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Z:\CKY\03 Rate Case\Rate Case - 2026\17-Discovery\AG\Set 1\AG 01-44 Advertising\"/>
    </mc:Choice>
  </mc:AlternateContent>
  <xr:revisionPtr revIDLastSave="0" documentId="13_ncr:1_{76A9D2D1-36FD-4CC5-9F88-CE1AEF34FD84}" xr6:coauthVersionLast="47" xr6:coauthVersionMax="47" xr10:uidLastSave="{00000000-0000-0000-0000-000000000000}"/>
  <bookViews>
    <workbookView xWindow="-120" yWindow="-120" windowWidth="29040" windowHeight="15840" xr2:uid="{7AA4CD0E-FAEE-4E84-9E29-F7BA79D38F1A}"/>
  </bookViews>
  <sheets>
    <sheet name="2021 Columbia" sheetId="2" r:id="rId1"/>
    <sheet name="2022 Columbia" sheetId="3" r:id="rId2"/>
    <sheet name="2023 Columbia" sheetId="4" r:id="rId3"/>
    <sheet name="2024 Columbia" sheetId="9" r:id="rId4"/>
    <sheet name="2025 Columbia" sheetId="10" r:id="rId5"/>
    <sheet name="BP Columbia" sheetId="5" r:id="rId6"/>
    <sheet name="FTP Columbia" sheetId="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</externalReferences>
  <definedNames>
    <definedName name="\__">#REF!</definedName>
    <definedName name="\0">#REF!</definedName>
    <definedName name="\0_1">#N/A</definedName>
    <definedName name="\a">#REF!</definedName>
    <definedName name="\b">'[1]2000FASB'!#REF!</definedName>
    <definedName name="\c">'[2]RIP not used'!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3]GlobalDates!$H$9</definedName>
    <definedName name="\f">'[2]RIP not used'!#REF!</definedName>
    <definedName name="\g">#REF!</definedName>
    <definedName name="\h">#REF!</definedName>
    <definedName name="\I">#REF!</definedName>
    <definedName name="\k">'[1]2000FASB'!#REF!</definedName>
    <definedName name="\l">'[1]2000FASB'!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[3]GlobalDates!$K$9</definedName>
    <definedName name="\q">#REF!</definedName>
    <definedName name="\q_1">#N/A</definedName>
    <definedName name="\r">'[1]2000FASB'!#REF!</definedName>
    <definedName name="\s">#REF!</definedName>
    <definedName name="\t">'[1]2000FASB'!#REF!</definedName>
    <definedName name="\V">#REF!</definedName>
    <definedName name="\x">'[4]Rate Calc'!#REF!</definedName>
    <definedName name="\y">'[4]Rate Calc'!#REF!</definedName>
    <definedName name="\z">'[4]Rate Calc'!#REF!</definedName>
    <definedName name="_">#REF!</definedName>
    <definedName name="_______________________________________________FIN03001">'[5]New g-p-08-401-save on this tab'!#REF!</definedName>
    <definedName name="______________________________________________FIN03001">'[5]New g-p-08-401-save on this tab'!#REF!</definedName>
    <definedName name="_____________________________________________FIN03001">'[5]New g-p-08-401-save on this tab'!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'[5]New g-p-08-401-save on this tab'!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'[5]New g-p-08-401-save on this tab'!#REF!</definedName>
    <definedName name="___________________________________________NYR1">#REF!</definedName>
    <definedName name="___________________________________________NYR2">#REF!</definedName>
    <definedName name="__________________________________________ALL2">'[4]Rate Calc'!#REF!</definedName>
    <definedName name="__________________________________________FIN03001">'[6]New g-p-08-401-save on this tab'!#REF!</definedName>
    <definedName name="__________________________________________NYR1">#REF!</definedName>
    <definedName name="__________________________________________NYR2">#REF!</definedName>
    <definedName name="_________________________________________ALL2">'[4]Rate Calc'!#REF!</definedName>
    <definedName name="_________________________________________FIN03001">'[5]New g-p-08-401-save on this tab'!#REF!</definedName>
    <definedName name="_________________________________________NYR1">#REF!</definedName>
    <definedName name="_________________________________________NYR2">#REF!</definedName>
    <definedName name="________________________________________ALL2">'[4]Rate Calc'!#REF!</definedName>
    <definedName name="________________________________________FIN03001">'[6]New g-p-08-401-save on this tab'!#REF!</definedName>
    <definedName name="________________________________________NYR1">#REF!</definedName>
    <definedName name="________________________________________NYR2">#REF!</definedName>
    <definedName name="_______________________________________ALL2">'[4]Rate Calc'!#REF!</definedName>
    <definedName name="_______________________________________FIN01001">#REF!</definedName>
    <definedName name="_______________________________________fin0101">#REF!</definedName>
    <definedName name="_______________________________________FIN03001">'[5]New g-p-08-401-save on this tab'!#REF!</definedName>
    <definedName name="_______________________________________NYR1">#REF!</definedName>
    <definedName name="_______________________________________NYR2">#REF!</definedName>
    <definedName name="______________________________________ALL2">'[4]Rate Calc'!#REF!</definedName>
    <definedName name="______________________________________FIN01001">#REF!</definedName>
    <definedName name="______________________________________fin0101">#REF!</definedName>
    <definedName name="______________________________________FIN03001">'[6]New g-p-08-401-save on this tab'!#REF!</definedName>
    <definedName name="______________________________________NYR1">#REF!</definedName>
    <definedName name="______________________________________NYR2">#REF!</definedName>
    <definedName name="_____________________________________ALL2">'[7]Rate Calc'!#REF!</definedName>
    <definedName name="_____________________________________FIN01001">#REF!</definedName>
    <definedName name="_____________________________________fin0101">#REF!</definedName>
    <definedName name="_____________________________________FIN03001">'[6]New g-p-08-401-save on this tab'!#REF!</definedName>
    <definedName name="_____________________________________NYR1">#REF!</definedName>
    <definedName name="_____________________________________NYR2">#REF!</definedName>
    <definedName name="____________________________________ALL2">'[4]Rate Calc'!#REF!</definedName>
    <definedName name="____________________________________FIN01001">#REF!</definedName>
    <definedName name="____________________________________fin0101">#REF!</definedName>
    <definedName name="____________________________________FIN03001">'[5]New g-p-08-401-save on this tab'!#REF!</definedName>
    <definedName name="____________________________________NYR1">#REF!</definedName>
    <definedName name="____________________________________NYR2">#REF!</definedName>
    <definedName name="___________________________________ALL2">'[4]Rate Calc'!#REF!</definedName>
    <definedName name="___________________________________FIN01001">#REF!</definedName>
    <definedName name="___________________________________fin0101">#REF!</definedName>
    <definedName name="___________________________________FIN03001">'[5]New g-p-08-401-save on this tab'!#REF!</definedName>
    <definedName name="___________________________________NYR1">#REF!</definedName>
    <definedName name="___________________________________NYR2">#REF!</definedName>
    <definedName name="__________________________________ALL2">'[4]Rate Calc'!#REF!</definedName>
    <definedName name="__________________________________FIN01001">#REF!</definedName>
    <definedName name="__________________________________fin0101">#REF!</definedName>
    <definedName name="__________________________________FIN03001">'[5]New g-p-08-401-save on this tab'!#REF!</definedName>
    <definedName name="__________________________________NYR1">#REF!</definedName>
    <definedName name="__________________________________NYR2">#REF!</definedName>
    <definedName name="_________________________________ALL2">'[7]Rate Calc'!#REF!</definedName>
    <definedName name="_________________________________FIN01001">#REF!</definedName>
    <definedName name="_________________________________fin0101">#REF!</definedName>
    <definedName name="_________________________________FIN03001">'[5]New g-p-08-401-save on this tab'!#REF!</definedName>
    <definedName name="_________________________________NYR1">#REF!</definedName>
    <definedName name="_________________________________NYR2">#REF!</definedName>
    <definedName name="________________________________ALL2">'[7]Rate Calc'!#REF!</definedName>
    <definedName name="________________________________FIN01001">#REF!</definedName>
    <definedName name="________________________________fin0101">#REF!</definedName>
    <definedName name="________________________________FIN03001">'[5]New g-p-08-401-save on this tab'!#REF!</definedName>
    <definedName name="________________________________NYR1">#REF!</definedName>
    <definedName name="________________________________NYR2">#REF!</definedName>
    <definedName name="_______________________________ALL2">'[4]Rate Calc'!#REF!</definedName>
    <definedName name="_______________________________FIN01001">#REF!</definedName>
    <definedName name="_______________________________fin0101">#REF!</definedName>
    <definedName name="_______________________________FIN03001">'[5]New g-p-08-401-save on this tab'!#REF!</definedName>
    <definedName name="_______________________________NYR1">#REF!</definedName>
    <definedName name="_______________________________NYR2">#REF!</definedName>
    <definedName name="______________________________ALL2">'[4]Rate Calc'!#REF!</definedName>
    <definedName name="______________________________FIN01001">#REF!</definedName>
    <definedName name="______________________________fin0101">#REF!</definedName>
    <definedName name="______________________________FIN03001">'[5]New g-p-08-401-save on this tab'!#REF!</definedName>
    <definedName name="______________________________NYR1">#REF!</definedName>
    <definedName name="______________________________NYR2">#REF!</definedName>
    <definedName name="_____________________________ALL2">'[7]Rate Calc'!#REF!</definedName>
    <definedName name="_____________________________FIN01001">#REF!</definedName>
    <definedName name="_____________________________fin0101">#REF!</definedName>
    <definedName name="_____________________________FIN03001">'[5]New g-p-08-401-save on this tab'!#REF!</definedName>
    <definedName name="_____________________________NYR1">#REF!</definedName>
    <definedName name="_____________________________NYR2">#REF!</definedName>
    <definedName name="____________________________ALL2">'[4]Rate Calc'!#REF!</definedName>
    <definedName name="____________________________FIN01001">#REF!</definedName>
    <definedName name="____________________________fin0101">#REF!</definedName>
    <definedName name="____________________________FIN03001">'[5]New g-p-08-401-save on this tab'!#REF!</definedName>
    <definedName name="____________________________NYR1">#REF!</definedName>
    <definedName name="____________________________NYR2">#REF!</definedName>
    <definedName name="___________________________ALL2">'[7]Rate Calc'!#REF!</definedName>
    <definedName name="___________________________FIN01001">#REF!</definedName>
    <definedName name="___________________________fin0101">#REF!</definedName>
    <definedName name="___________________________FIN03001">'[5]New g-p-08-401-save on this tab'!#REF!</definedName>
    <definedName name="___________________________NYR1">#REF!</definedName>
    <definedName name="___________________________NYR2">#REF!</definedName>
    <definedName name="__________________________ALL2">'[4]Rate Calc'!#REF!</definedName>
    <definedName name="__________________________FIN01001">#REF!</definedName>
    <definedName name="__________________________fin0101">#REF!</definedName>
    <definedName name="__________________________FIN03001">'[5]New g-p-08-401-save on this tab'!#REF!</definedName>
    <definedName name="__________________________NYR1">#REF!</definedName>
    <definedName name="__________________________NYR2">#REF!</definedName>
    <definedName name="_________________________ALL2">'[7]Rate Calc'!#REF!</definedName>
    <definedName name="_________________________FIN01001">#REF!</definedName>
    <definedName name="_________________________fin0101">#REF!</definedName>
    <definedName name="_________________________FIN03001">'[5]New g-p-08-401-save on this tab'!#REF!</definedName>
    <definedName name="_________________________NYR1">#REF!</definedName>
    <definedName name="_________________________NYR2">#REF!</definedName>
    <definedName name="_________________________row1">[8]tbbs!$A$1:$A$5</definedName>
    <definedName name="________________________ALL2">'[4]Rate Calc'!#REF!</definedName>
    <definedName name="________________________FIN01001">#REF!</definedName>
    <definedName name="________________________fin0101">#REF!</definedName>
    <definedName name="________________________FIN03001">'[5]New g-p-08-401-save on this tab'!#REF!</definedName>
    <definedName name="________________________NYR1">#REF!</definedName>
    <definedName name="________________________NYR2">#REF!</definedName>
    <definedName name="________________________row1">[9]tbbs!$A$1:$A$5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'[4]Rate Calc'!#REF!</definedName>
    <definedName name="_______________________FIN01001">#REF!</definedName>
    <definedName name="_______________________fin0101">#REF!</definedName>
    <definedName name="_______________________FIN03001">'[5]New g-p-08-401-save on this tab'!#REF!</definedName>
    <definedName name="_______________________NYR1">#REF!</definedName>
    <definedName name="_______________________NYR2">#REF!</definedName>
    <definedName name="_______________________row1">[9]tbbs!$A$1:$A$5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'[7]Rate Calc'!#REF!</definedName>
    <definedName name="______________________FIN01001">#REF!</definedName>
    <definedName name="______________________fin0101">#REF!</definedName>
    <definedName name="______________________FIN03001">'[5]New g-p-08-401-save on this tab'!#REF!</definedName>
    <definedName name="______________________NYR1">#REF!</definedName>
    <definedName name="______________________NYR2">#REF!</definedName>
    <definedName name="______________________row1">[10]tbbs!$A$1:$A$5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'[7]Rate Calc'!#REF!</definedName>
    <definedName name="_____________________FIN01001">#REF!</definedName>
    <definedName name="_____________________fin0101">#REF!</definedName>
    <definedName name="_____________________FIN03001">'[5]New g-p-08-401-save on this tab'!#REF!</definedName>
    <definedName name="_____________________NYR1">#REF!</definedName>
    <definedName name="_____________________NYR2">#REF!</definedName>
    <definedName name="_____________________row1">[9]tbbs!$A$1:$A$5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'[7]Rate Calc'!#REF!</definedName>
    <definedName name="____________________FIN01001">#REF!</definedName>
    <definedName name="____________________fin0101">#REF!</definedName>
    <definedName name="____________________FIN03001">'[5]New g-p-08-401-save on this tab'!#REF!</definedName>
    <definedName name="____________________NYR1">#REF!</definedName>
    <definedName name="____________________NYR2">#REF!</definedName>
    <definedName name="____________________row1">[10]tbbs!$A$1:$A$5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'[7]Rate Calc'!#REF!</definedName>
    <definedName name="___________________FIN01001">#REF!</definedName>
    <definedName name="___________________fin0101">#REF!</definedName>
    <definedName name="___________________FIN03001">'[5]New g-p-08-401-save on this tab'!#REF!</definedName>
    <definedName name="___________________NYR1">#REF!</definedName>
    <definedName name="___________________NYR2">#REF!</definedName>
    <definedName name="___________________row1">[9]tbbs!$A$1:$A$5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'[4]Rate Calc'!#REF!</definedName>
    <definedName name="__________________FIN01001">#REF!</definedName>
    <definedName name="__________________fin0101">#REF!</definedName>
    <definedName name="__________________FIN03001">'[5]New g-p-08-401-save on this tab'!#REF!</definedName>
    <definedName name="__________________NYR1">#REF!</definedName>
    <definedName name="__________________NYR2">#REF!</definedName>
    <definedName name="__________________row1">[9]tbbs!$A$1:$A$5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'[7]Rate Calc'!#REF!</definedName>
    <definedName name="_________________FIN01001">#REF!</definedName>
    <definedName name="_________________fin0101">#REF!</definedName>
    <definedName name="_________________FIN03001">'[5]New g-p-08-401-save on this tab'!#REF!</definedName>
    <definedName name="_________________NYR1">#REF!</definedName>
    <definedName name="_________________NYR2">#REF!</definedName>
    <definedName name="_________________row1">[9]tbbs!$A$1:$A$5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'[4]Rate Calc'!#REF!</definedName>
    <definedName name="________________FIN01001">#REF!</definedName>
    <definedName name="________________fin0101">#REF!</definedName>
    <definedName name="________________FIN03001">'[5]New g-p-08-401-save on this tab'!#REF!</definedName>
    <definedName name="________________NYR1">#REF!</definedName>
    <definedName name="________________NYR2">#REF!</definedName>
    <definedName name="________________row1">[9]tbbs!$A$1:$A$5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'[4]Rate Calc'!#REF!</definedName>
    <definedName name="_______________FIN01001">#REF!</definedName>
    <definedName name="_______________fin0101">#REF!</definedName>
    <definedName name="_______________FIN03001">'[5]New g-p-08-401-save on this tab'!#REF!</definedName>
    <definedName name="_______________NYR1">#REF!</definedName>
    <definedName name="_______________NYR2">#REF!</definedName>
    <definedName name="_______________row1">[9]tbbs!$A$1:$A$5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'[4]Rate Calc'!#REF!</definedName>
    <definedName name="______________FIN01001">#REF!</definedName>
    <definedName name="______________fin0101">#REF!</definedName>
    <definedName name="______________FIN03001">'[5]New g-p-08-401-save on this tab'!#REF!</definedName>
    <definedName name="______________NYR1">#REF!</definedName>
    <definedName name="______________NYR2">#REF!</definedName>
    <definedName name="______________row1">[9]tbbs!$A$1:$A$5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'[7]Rate Calc'!#REF!</definedName>
    <definedName name="_____________FIN01001">#REF!</definedName>
    <definedName name="_____________fin0101">#REF!</definedName>
    <definedName name="_____________FIN03001">'[6]New g-p-08-401-save on this tab'!#REF!</definedName>
    <definedName name="_____________NYR1">#REF!</definedName>
    <definedName name="_____________NYR2">#REF!</definedName>
    <definedName name="_____________row1">[10]tbbs!$A$1:$A$5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'[4]Rate Calc'!#REF!</definedName>
    <definedName name="____________FIN01001">#REF!</definedName>
    <definedName name="____________fin0101">#REF!</definedName>
    <definedName name="____________FIN03001">'[6]New g-p-08-401-save on this tab'!#REF!</definedName>
    <definedName name="____________NYR1">#REF!</definedName>
    <definedName name="____________NYR2">#REF!</definedName>
    <definedName name="____________pg1">'[11]Income Stmt wout C&amp;I'!$A$1:$P$83</definedName>
    <definedName name="____________pg2">'[11]Income Stmt wout C&amp;I'!$A$133:$M$143</definedName>
    <definedName name="____________row1">[8]tbbs!$A$1:$A$5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'[4]Rate Calc'!#REF!</definedName>
    <definedName name="___________Fed410">'[12]Fed Page 4'!$F$106</definedName>
    <definedName name="___________Fed411">'[12]Fed Page 4'!$H$106</definedName>
    <definedName name="___________FIN01001">#REF!</definedName>
    <definedName name="___________fin0101">#REF!</definedName>
    <definedName name="___________FIN03001">'[6]New g-p-08-401-save on this tab'!#REF!</definedName>
    <definedName name="___________NYR1">#REF!</definedName>
    <definedName name="___________NYR2">#REF!</definedName>
    <definedName name="___________pg1">'[11]Income Stmt wout C&amp;I'!$A$1:$P$83</definedName>
    <definedName name="___________pg2">'[11]Income Stmt wout C&amp;I'!$A$133:$M$143</definedName>
    <definedName name="___________row1">[10]tbbs!$A$1:$A$5</definedName>
    <definedName name="___________St410">'[12]ST Page 4'!$F$102</definedName>
    <definedName name="___________St411">'[12]ST Page 4'!$H$102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'[4]Rate Calc'!#REF!</definedName>
    <definedName name="__________Fed410">'[12]Fed Page 4'!$F$106</definedName>
    <definedName name="__________Fed411">'[12]Fed Page 4'!$H$106</definedName>
    <definedName name="__________FIN01001">#REF!</definedName>
    <definedName name="__________fin0101">#REF!</definedName>
    <definedName name="__________FIN03001">'[6]New g-p-08-401-save on this tab'!#REF!</definedName>
    <definedName name="__________NYR1">#REF!</definedName>
    <definedName name="__________NYR2">#REF!</definedName>
    <definedName name="__________pg1">'[11]Income Stmt wout C&amp;I'!$A$1:$P$83</definedName>
    <definedName name="__________pg2">'[11]Income Stmt wout C&amp;I'!$A$133:$M$143</definedName>
    <definedName name="__________row1">[13]tbbs!$A$1:$A$5</definedName>
    <definedName name="__________St410">'[12]ST Page 4'!$F$102</definedName>
    <definedName name="__________St411">'[12]ST Page 4'!$H$102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'[14]222'!#REF!</definedName>
    <definedName name="_________ALL2">'[4]Rate Calc'!#REF!</definedName>
    <definedName name="_________Fed410">'[12]Fed Page 4'!$F$106</definedName>
    <definedName name="_________Fed411">'[12]Fed Page 4'!$H$106</definedName>
    <definedName name="_________FIN01001">#REF!</definedName>
    <definedName name="_________fin0101">#REF!</definedName>
    <definedName name="_________FIN03001">'[6]New g-p-08-401-save on this tab'!#REF!</definedName>
    <definedName name="_________NYR1">#REF!</definedName>
    <definedName name="_________NYR2">#REF!</definedName>
    <definedName name="_________pg1">'[11]Income Stmt wout C&amp;I'!$A$1:$P$83</definedName>
    <definedName name="_________pg2">'[11]Income Stmt wout C&amp;I'!$A$133:$M$143</definedName>
    <definedName name="_________row1">[13]tbbs!$A$1:$A$5</definedName>
    <definedName name="_________St410">'[12]ST Page 4'!$F$102</definedName>
    <definedName name="_________St411">'[12]ST Page 4'!$H$102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'[14]222'!#REF!</definedName>
    <definedName name="________ALL2">'[4]Rate Calc'!#REF!</definedName>
    <definedName name="________FED410">[15]FedPage4!$F$106</definedName>
    <definedName name="________FED411">[15]FedPage4!$H$106</definedName>
    <definedName name="________FIN01001">#REF!</definedName>
    <definedName name="________fin0101">#REF!</definedName>
    <definedName name="________FIN03001">'[6]New g-p-08-401-save on this tab'!#REF!</definedName>
    <definedName name="________NYR1">#REF!</definedName>
    <definedName name="________NYR2">#REF!</definedName>
    <definedName name="________pg1">'[11]Income Stmt wout C&amp;I'!$A$1:$P$83</definedName>
    <definedName name="________pg2">'[11]Income Stmt wout C&amp;I'!$A$133:$M$143</definedName>
    <definedName name="________row1">[13]tbbs!$A$1:$A$5</definedName>
    <definedName name="________ST410">[15]STPage4!$F$102</definedName>
    <definedName name="________ST411">[15]STPage4!$H$102</definedName>
    <definedName name="________tax1">#REF!</definedName>
    <definedName name="________tax2">#REF!</definedName>
    <definedName name="________tax3">#REF!</definedName>
    <definedName name="________tax4">#REF!</definedName>
    <definedName name="_______223">'[14]222'!#REF!</definedName>
    <definedName name="_______ALL2">'[4]Rate Calc'!#REF!</definedName>
    <definedName name="_______Fed410">'[12]Fed Page 4'!$F$106</definedName>
    <definedName name="_______Fed411">'[12]Fed Page 4'!$H$106</definedName>
    <definedName name="_______FIN01001">#REF!</definedName>
    <definedName name="_______fin0101">#REF!</definedName>
    <definedName name="_______FIN03001">'[6]New g-p-08-401-save on this tab'!#REF!</definedName>
    <definedName name="_______NYR1">#REF!</definedName>
    <definedName name="_______NYR2">#REF!</definedName>
    <definedName name="_______pg1">'[11]Income Stmt wout C&amp;I'!$A$1:$P$83</definedName>
    <definedName name="_______pg2">'[11]Income Stmt wout C&amp;I'!$A$133:$M$143</definedName>
    <definedName name="_______row1">[13]tbbs!$A$1:$A$5</definedName>
    <definedName name="_______St410">'[12]ST Page 4'!$F$102</definedName>
    <definedName name="_______St411">'[12]ST Page 4'!$H$102</definedName>
    <definedName name="_______tax1">#REF!</definedName>
    <definedName name="_______tax2">#REF!</definedName>
    <definedName name="_______tax3">#REF!</definedName>
    <definedName name="_______tax4">#REF!</definedName>
    <definedName name="______223">'[14]222'!#REF!</definedName>
    <definedName name="______ALL2">'[4]Rate Calc'!#REF!</definedName>
    <definedName name="______FED410">[15]FedPage4!$F$106</definedName>
    <definedName name="______FED411">[15]FedPage4!$H$106</definedName>
    <definedName name="______FIN01001">#REF!</definedName>
    <definedName name="______fin0101">#REF!</definedName>
    <definedName name="______FIN03001">'[5]New g-p-08-401-save on this tab'!#REF!</definedName>
    <definedName name="______NYR1">#REF!</definedName>
    <definedName name="______NYR2">#REF!</definedName>
    <definedName name="______pg1">'[11]Income Stmt wout C&amp;I'!$A$1:$P$83</definedName>
    <definedName name="______pg2">'[11]Income Stmt wout C&amp;I'!$A$133:$M$143</definedName>
    <definedName name="______row1">[13]tbbs!$A$1:$A$5</definedName>
    <definedName name="______ST410">[15]STPage4!$F$102</definedName>
    <definedName name="______ST411">[15]STPage4!$H$102</definedName>
    <definedName name="______tax1">#REF!</definedName>
    <definedName name="______tax2">#REF!</definedName>
    <definedName name="______tax3">#REF!</definedName>
    <definedName name="______tax4">#REF!</definedName>
    <definedName name="_____223">'[14]222'!#REF!</definedName>
    <definedName name="_____ALL2">'[4]Rate Calc'!#REF!</definedName>
    <definedName name="_____FED410">[16]FedPage4!$F$106</definedName>
    <definedName name="_____FED411">[16]FedPage4!$H$106</definedName>
    <definedName name="_____FIN01001">#REF!</definedName>
    <definedName name="_____fin0101">#REF!</definedName>
    <definedName name="_____FIN03001">'[5]New g-p-08-401-save on this tab'!#REF!</definedName>
    <definedName name="_____NYR1">#REF!</definedName>
    <definedName name="_____NYR2">#REF!</definedName>
    <definedName name="_____pg1">'[11]Income Stmt wout C&amp;I'!$A$1:$P$83</definedName>
    <definedName name="_____pg2">'[11]Income Stmt wout C&amp;I'!$A$133:$M$143</definedName>
    <definedName name="_____row1">[13]tbbs!$A$1:$A$5</definedName>
    <definedName name="_____ST410">[16]STPage4!$F$102</definedName>
    <definedName name="_____ST411">[16]STPage4!$H$102</definedName>
    <definedName name="_____tax1">#REF!</definedName>
    <definedName name="_____tax2">#REF!</definedName>
    <definedName name="_____tax3">#REF!</definedName>
    <definedName name="_____tax4">#REF!</definedName>
    <definedName name="____223">'[14]222'!#REF!</definedName>
    <definedName name="____ALL2">'[4]Rate Calc'!#REF!</definedName>
    <definedName name="____FED410">[17]FedPage4!$F$106</definedName>
    <definedName name="____FED411">[17]FedPage4!$H$106</definedName>
    <definedName name="____FIN01001">#REF!</definedName>
    <definedName name="____fin0101">#REF!</definedName>
    <definedName name="____FIN03001">'[5]New g-p-08-401-save on this tab'!#REF!</definedName>
    <definedName name="____NYR1">#REF!</definedName>
    <definedName name="____NYR2">#REF!</definedName>
    <definedName name="____pg1">'[11]Income Stmt wout C&amp;I'!$A$1:$P$83</definedName>
    <definedName name="____pg2">'[11]Income Stmt wout C&amp;I'!$A$133:$M$143</definedName>
    <definedName name="____row1">[13]tbbs!$A$1:$A$5</definedName>
    <definedName name="____ST410">[17]STPage4!$F$102</definedName>
    <definedName name="____ST411">[17]STPage4!$H$102</definedName>
    <definedName name="____tax1">#REF!</definedName>
    <definedName name="____tax2">#REF!</definedName>
    <definedName name="____tax3">#REF!</definedName>
    <definedName name="____tax4">#REF!</definedName>
    <definedName name="___223">'[14]222'!#REF!</definedName>
    <definedName name="___ALL2">'[4]Rate Calc'!#REF!</definedName>
    <definedName name="___FED410">[18]FedPage4!$F$106</definedName>
    <definedName name="___FED411">[18]FedPage4!$H$106</definedName>
    <definedName name="___FIN01001">#REF!</definedName>
    <definedName name="___fin0101">#REF!</definedName>
    <definedName name="___FIN03001">'[5]New g-p-08-401-save on this tab'!#REF!</definedName>
    <definedName name="___INDEX_SHEET___ASAP_Utilities">#REF!</definedName>
    <definedName name="___NYR1">#REF!</definedName>
    <definedName name="___NYR2">#REF!</definedName>
    <definedName name="___pg1">'[11]Income Stmt wout C&amp;I'!$A$1:$P$83</definedName>
    <definedName name="___pg2">'[11]Income Stmt wout C&amp;I'!$A$133:$M$143</definedName>
    <definedName name="___row1">[13]tbbs!$A$1:$A$5</definedName>
    <definedName name="___ST410">[18]STPage4!$F$102</definedName>
    <definedName name="___ST411">[18]STPage4!$H$102</definedName>
    <definedName name="___tax1">#REF!</definedName>
    <definedName name="___tax2">#REF!</definedName>
    <definedName name="___tax3">#REF!</definedName>
    <definedName name="___tax4">#REF!</definedName>
    <definedName name="__123Graph_A" hidden="1">#REF!</definedName>
    <definedName name="__123Graph_ARES_02" hidden="1">[19]L!$S$47:$S$58</definedName>
    <definedName name="__123Graph_B" hidden="1">#REF!</definedName>
    <definedName name="__123Graph_BRES_02" hidden="1">[19]L!$T$47:$T$58</definedName>
    <definedName name="__123Graph_C" hidden="1">'[20]Deferred SIT'!#REF!</definedName>
    <definedName name="__123Graph_D" hidden="1">'[20]Deferred SIT'!#REF!</definedName>
    <definedName name="__123Graph_E" hidden="1">'[20]Deferred SIT'!#REF!</definedName>
    <definedName name="__123Graph_F" hidden="1">[21]A!$H$34:$H$63</definedName>
    <definedName name="__123Graph_X" hidden="1">[21]A!$B$34:$B$63</definedName>
    <definedName name="__123Graph_XRES_02" hidden="1">[19]L!$R$47:$R$58</definedName>
    <definedName name="__223">'[14]222'!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'[7]Rate Calc'!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'[22]Fed Page 4'!$F$106</definedName>
    <definedName name="__Fed411">'[22]Fed Page 4'!$H$106</definedName>
    <definedName name="__FIN01001">#REF!</definedName>
    <definedName name="__fin0101">#REF!</definedName>
    <definedName name="__FIN03001">'[5]New g-p-08-401-save on this tab'!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>#REF!</definedName>
    <definedName name="__NYR2">#REF!</definedName>
    <definedName name="__pg1">'[23]Income Stmt wout C&amp;I'!$A$1:$P$83</definedName>
    <definedName name="__pg2">'[23]Income Stmt wout C&amp;I'!$A$133:$M$143</definedName>
    <definedName name="__row1">[13]tbbs!$A$1:$A$5</definedName>
    <definedName name="__SCH10">'[24]Rev Def Sum'!#REF!</definedName>
    <definedName name="__sch17">#REF!</definedName>
    <definedName name="__SCH33">'[25]SCHEDULE 33 A REV.'!$A$1:$H$67</definedName>
    <definedName name="__SCH6">#N/A</definedName>
    <definedName name="__St410">'[22]ST Page 4'!$F$102</definedName>
    <definedName name="__St411">'[22]ST Page 4'!$H$102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07082010BudgetQueryOfAdditions">#REF!</definedName>
    <definedName name="_1_223">'[14]222'!#REF!</definedName>
    <definedName name="_10TAXPROP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'[14]222'!#REF!</definedName>
    <definedName name="_171">#REF!</definedName>
    <definedName name="_186">'[26]236-0011'!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QTR">#REF!</definedName>
    <definedName name="_1QTR_PROPANE">#REF!</definedName>
    <definedName name="_2_223">'[14]222'!#REF!</definedName>
    <definedName name="_2_SUMMARY">#REF!</definedName>
    <definedName name="_2_SUMMARY10">#REF!</definedName>
    <definedName name="_2000">#REF!</definedName>
    <definedName name="_2003">#REF!</definedName>
    <definedName name="_223">'[14]222'!#REF!</definedName>
    <definedName name="_23_223">'[14]222'!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82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QTR">#REF!</definedName>
    <definedName name="_2QTR_PROPANE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BENEFITS">#REF!</definedName>
    <definedName name="_8TAXPSC">#REF!</definedName>
    <definedName name="_9_PAY_TAXES">#REF!</definedName>
    <definedName name="_ADJ24">#REF!</definedName>
    <definedName name="_ADJ25">'[27]Exh 102 Pg 4'!#REF!</definedName>
    <definedName name="_adj4">'[28]Ex 3, Pg 10'!#REF!</definedName>
    <definedName name="_ADJ44">'[29]Exh 2 Pg 4'!#REF!</definedName>
    <definedName name="_ADJ48">#REF!</definedName>
    <definedName name="_ADJ49">#REF!</definedName>
    <definedName name="_ADJ51">#REF!</definedName>
    <definedName name="_ALL2">'[4]Rate Calc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Dist_Values" hidden="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ED410">[30]FedPage4!$F$106</definedName>
    <definedName name="_FED411">[30]FedPage4!$H$106</definedName>
    <definedName name="_Fill" hidden="1">#REF!</definedName>
    <definedName name="_FIN01001">#REF!</definedName>
    <definedName name="_fin0101">#REF!</definedName>
    <definedName name="_FIN03001">'[5]New g-p-08-401-save on this tab'!#REF!</definedName>
    <definedName name="_FS_?__">'[31]Journal Entries'!#REF!</definedName>
    <definedName name="_FS_ESC_3_X_\TA">'[32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'[31]Journal Entries'!#REF!</definedName>
    <definedName name="_GOTO_AB211_">#REF!</definedName>
    <definedName name="_GOTO_AB221_">#REF!</definedName>
    <definedName name="_GOTO_AB221__DO">'[31]Journal Entries'!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32]E-2'!#REF!</definedName>
    <definedName name="_HOME__FS_ESC_3">'[32]E-2'!#REF!</definedName>
    <definedName name="_HOME__GOTO_AA1">'[31]Journal Entries'!#REF!</definedName>
    <definedName name="_HOME__GOTO_AA2">#REF!</definedName>
    <definedName name="_Key1" hidden="1">#REF!</definedName>
    <definedName name="_Key2" hidden="1">#REF!</definedName>
    <definedName name="_LEFT_1__WTB_">#REF!</definedName>
    <definedName name="_LEFT_2__DOWN_2">#REF!</definedName>
    <definedName name="_LEFT_2__WTB_">'[31]Journal Entries'!#REF!</definedName>
    <definedName name="_LEFT_5_">#REF!</definedName>
    <definedName name="_MENUBRANCH_MEN">#REF!</definedName>
    <definedName name="_min1">[33]Sheet1!$D$310</definedName>
    <definedName name="_min10">[33]Sheet1!$AX$308</definedName>
    <definedName name="_min11">[33]Sheet1!$AT$308</definedName>
    <definedName name="_min12">[33]Sheet1!$AV$308</definedName>
    <definedName name="_min13">[33]Sheet1!$AZ$308</definedName>
    <definedName name="_min14">[33]Sheet1!$BB$308</definedName>
    <definedName name="_min15">[33]Sheet1!$BD$308</definedName>
    <definedName name="_min16">[33]Sheet1!$BF$308</definedName>
    <definedName name="_min17">[33]Sheet1!$BL$308</definedName>
    <definedName name="_min18">[33]Sheet1!$BN$308</definedName>
    <definedName name="_min2">[33]Sheet1!$F$308</definedName>
    <definedName name="_min3">[33]Sheet1!$H$308</definedName>
    <definedName name="_min4">[33]Sheet1!$J$308</definedName>
    <definedName name="_min5">[33]Sheet1!$T$308</definedName>
    <definedName name="_min6">[33]Sheet1!$V$308</definedName>
    <definedName name="_min7">[33]Sheet1!$X$308</definedName>
    <definedName name="_min8">[33]Sheet1!$Z$308</definedName>
    <definedName name="_min9">[33]Sheet1!$AR$308</definedName>
    <definedName name="_NYR1">#REF!</definedName>
    <definedName name="_NYR2">'[34]COH Changes'!#REF!</definedName>
    <definedName name="_Order1" hidden="1">0</definedName>
    <definedName name="_Order1_1" hidden="1">0</definedName>
    <definedName name="_Order2" hidden="1">255</definedName>
    <definedName name="_P">'[35]82-93 ACRS-MACRS'!#REF!</definedName>
    <definedName name="_pg1">'[11]Income Stmt wout C&amp;I'!$A$1:$P$83</definedName>
    <definedName name="_pg2">'[11]Income Stmt wout C&amp;I'!$A$133:$M$143</definedName>
    <definedName name="_PRCRSA148..O17">'[32]E-2'!#REF!</definedName>
    <definedName name="_PRCRSAC1..AK46">#REF!</definedName>
    <definedName name="_PRCRSO1..Y60_G">#REF!</definedName>
    <definedName name="_PRCRSQ148..AE1">'[32]E-2'!#REF!</definedName>
    <definedName name="_QYY">'[31]Journal Entries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'[31]Journal Entries'!#REF!</definedName>
    <definedName name="_RIGHT_14_">#REF!</definedName>
    <definedName name="_RIGHT_2__UP_2_">#REF!</definedName>
    <definedName name="_RIGHT_6__">'[31]Journal Entries'!#REF!</definedName>
    <definedName name="_row1">[13]tbbs!$A$1:$A$5</definedName>
    <definedName name="_S">#REF!</definedName>
    <definedName name="_sam1">#REF!</definedName>
    <definedName name="_SCH10">'[36]Rev Def Sum'!#REF!</definedName>
    <definedName name="_sch17">#REF!</definedName>
    <definedName name="_SCH33">'[25]SCHEDULE 33 A REV.'!$A$1:$H$67</definedName>
    <definedName name="_SCH6">#N/A</definedName>
    <definedName name="_Sort" hidden="1">[37]CMDRESRV!#REF!</definedName>
    <definedName name="_ss1">#REF!</definedName>
    <definedName name="_ST410">[30]STPage4!$F$102</definedName>
    <definedName name="_ST411">[30]STPage4!$H$102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P_6_">#REF!</definedName>
    <definedName name="_WIT1">[38]LOGO!$E$15</definedName>
    <definedName name="_WIT6">[38]LOGO!$E$20</definedName>
    <definedName name="_WTB">#REF!</definedName>
    <definedName name="_WTC">#REF!</definedName>
    <definedName name="_WTC_">#REF!</definedName>
    <definedName name="_WTC__BRANCH_\I">'[31]Journal Entries'!#REF!</definedName>
    <definedName name="_WTC__GOTO_A65_">#REF!</definedName>
    <definedName name="_WTC__GOTO_AA21">#REF!</definedName>
    <definedName name="_WTC__GOTO_AB16">'[31]Journal Entries'!#REF!</definedName>
    <definedName name="_WTC__GOTO_AB21">#REF!</definedName>
    <definedName name="_WTC__GOTO_AB22">#REF!</definedName>
    <definedName name="_WTC__GOTO_M111">#REF!</definedName>
    <definedName name="_WTC__GOTO_M50_">'[31]Journal Entries'!#REF!</definedName>
    <definedName name="_WTC__GOTO_MSG_">#REF!</definedName>
    <definedName name="_WTC__HOME_">'[31]Journal Entries'!#REF!</definedName>
    <definedName name="_WTC__HOME__GOT">#REF!</definedName>
    <definedName name="_WTC__PF_?__">'[31]Journal Entries'!#REF!</definedName>
    <definedName name="_WTC__PF_R">'[31]Journal Entries'!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A">'[39]2000FASB'!#REF!</definedName>
    <definedName name="above">OFFSET(!A1,-1,0)</definedName>
    <definedName name="AccessDatabase" hidden="1">"W:\DF\NISource\Studies\nipsco\Normalization Electric Merchant.mdb"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E">#REF!</definedName>
    <definedName name="ActDef">'[40]Act and Proj Index'!$C$2:$E$265</definedName>
    <definedName name="Actinput">[41]Source_KLO012A!$L$7:$M$14</definedName>
    <definedName name="Active">[42]Inputs!$B$4</definedName>
    <definedName name="ACTUAL">#REF!</definedName>
    <definedName name="ACTUAL_VOL">#REF!</definedName>
    <definedName name="actual3">#REF!</definedName>
    <definedName name="Actuals_3and9">#REF!</definedName>
    <definedName name="actuals5">#REF!</definedName>
    <definedName name="Actuals9">#REF!</definedName>
    <definedName name="Adams">[43]Tapes1st!#REF!</definedName>
    <definedName name="ADDBACK">[44]Page3!$D$38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'[45]Sch5-3'!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46]Sch1!$K$1</definedName>
    <definedName name="ADJSUM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[47]Sheet1!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48]L Graph (Data)'!$A$6:$DS$21</definedName>
    <definedName name="Ainputvol">'[49]L Graph (Data)'!$A$6:$DS$17</definedName>
    <definedName name="ali" hidden="1">{"'Server Configuration'!$A$1:$DB$281"}</definedName>
    <definedName name="ALL">#REF!</definedName>
    <definedName name="AllData">OFFSET('[50]SLCs Due &amp; Recd'!$A$11,0,0,COUNTA('[50]SLCs Due &amp; Recd'!$B$1:$B$65536),COUNTA('[50]SLCs Due &amp; Recd'!$A$11:$IV$11))</definedName>
    <definedName name="ALLOC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table">[51]ALLOCATIONS!$A$10:$I$31</definedName>
    <definedName name="ALLPAGES">#REF!</definedName>
    <definedName name="AMOUNT1">#REF!</definedName>
    <definedName name="AMOUNT2">#REF!</definedName>
    <definedName name="Amount45">[52]page4!$N$6+[52]page4!$N$11+[52]page4!$N$16+[52]page4!$N$21+[52]page4!$N$26+[52]page4!$N$31+[52]page4!$N$36+[52]page4!$N$41+[52]page4!$N$46+[52]page5!$N$6+[52]page5!$N$11+[52]page5!$N$16+[52]page5!$N$21+[52]page5!$N$26+[52]page5!$N$31+[52]page5!$N$36+[52]page5!$N$41+[52]page5!$N$46</definedName>
    <definedName name="Amount67">[52]page6!$N$6+[52]page6!$N$11+[52]page6!$N$16+[52]page6!$N$21+[52]page6!$N$26+[52]page6!$N$31+[52]page6!$N$36+[52]page6!$N$41+[52]page6!$N$46+[52]page7!$N$6+[52]page7!$N$11+[52]page7!$N$16+[52]page7!$N$21+[52]page7!$N$26+[52]page7!$N$31+[52]page7!$N$36+[52]page7!$N$41+[52]page7!$N$46</definedName>
    <definedName name="Amount8">[52]page8!$N$6+[52]page8!$N$11+[52]page8!$N$16+[52]page8!$N$21+[52]page8!$N$26+[52]page8!$N$31+[52]page8!$N$36+[52]page8!$N$41+[52]page8!$N$46</definedName>
    <definedName name="ANGINC">#REF!</definedName>
    <definedName name="ANNPCT">#REF!</definedName>
    <definedName name="ANNPCTANG">#REF!</definedName>
    <definedName name="Application_Fees">[42]Inputs!$B$50</definedName>
    <definedName name="ar">#REF!</definedName>
    <definedName name="ar_1">#REF!</definedName>
    <definedName name="arc">#REF!</definedName>
    <definedName name="arc_1">#REF!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uditIncomeStmt">#REF!</definedName>
    <definedName name="AUG_DEC">[53]data!#REF!:[53]data!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54]EXH10!$A$1:$J$47</definedName>
    <definedName name="Avg_Mo_pmt">[42]Inputs!$B$7</definedName>
    <definedName name="AVGrate">'[55]AVG FXrates'!$B$4:$F$47</definedName>
    <definedName name="b" hidden="1">{"'Server Configuration'!$A$1:$DB$281"}</definedName>
    <definedName name="b_1" hidden="1">{"'Server Configuration'!$A$1:$DB$281"}</definedName>
    <definedName name="bad_debt">#REF!</definedName>
    <definedName name="Bank">[56]Input!#REF!</definedName>
    <definedName name="base">'[57]Index A'!$C$16</definedName>
    <definedName name="Baseline">#REF!</definedName>
    <definedName name="BatchIDMaster">#REF!</definedName>
    <definedName name="BB">'[39]2000FASB'!#REF!</definedName>
    <definedName name="bdate">'[58]Oper Rev&amp;Exp by Accts C2.1A'!$A$4</definedName>
    <definedName name="Beg_Bal">#REF!</definedName>
    <definedName name="below">OFFSET(!A1,1,0)</definedName>
    <definedName name="BenefitAdj">[59]SCH_C3.17!$P$49</definedName>
    <definedName name="BENEFITS">#REF!</definedName>
    <definedName name="Binputrusum">'[48]L Graph (Data)'!$A$97:$DS$109</definedName>
    <definedName name="binputsum">'[49]L Graph (Data)'!$A$19:$DS$29</definedName>
    <definedName name="binputsumru">'[60]L Graph (Data)'!$A$91:$DS$105</definedName>
    <definedName name="binputvol">'[60]L Graph (Data)'!$A$21:$DS$34</definedName>
    <definedName name="BK_DEPR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61]Assumptions!$J$8:$J$21</definedName>
    <definedName name="BOB">#REF!</definedName>
    <definedName name="bonus">'[62]Variable Assumptions'!$B$21</definedName>
    <definedName name="BOOK1">'[34]COH Changes'!#REF!</definedName>
    <definedName name="BOOK2">#REF!</definedName>
    <definedName name="BOOK3">'[34]COH Changes'!#REF!</definedName>
    <definedName name="BOOK4">'[34]COH Changes'!#REF!</definedName>
    <definedName name="BOOK5">'[34]COH Changes'!#REF!</definedName>
    <definedName name="BOOK6">'[34]COH Changes'!#REF!</definedName>
    <definedName name="BOOK7">[34]CGV!#REF!</definedName>
    <definedName name="BORDER">#REF!</definedName>
    <definedName name="boxes">#REF!</definedName>
    <definedName name="BRAB219..AB220_">#REF!</definedName>
    <definedName name="BREAK">[34]BSG!#REF!</definedName>
    <definedName name="BREAK1">[34]BSG!#REF!</definedName>
    <definedName name="BREAK2">[34]BSG!#REF!</definedName>
    <definedName name="BREAK3">[34]BSG!#REF!</definedName>
    <definedName name="BREAK4">[34]BSG!#REF!</definedName>
    <definedName name="BREAK5">[34]BSG!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63]Input!$B$11</definedName>
    <definedName name="bu_name">'[62]Variable Assumptions'!$A$1</definedName>
    <definedName name="Budget">'[64]Dec Monthly Update_5&amp;7'!#REF!</definedName>
    <definedName name="bullshit">'[65]01 EXTENSION'!$A$6:$F$97</definedName>
    <definedName name="bun">#REF!</definedName>
    <definedName name="Button_1">"Normalization_Electric_Merchant_Public_Auth_List"</definedName>
    <definedName name="button_area_1">#REF!</definedName>
    <definedName name="ByTower">#REF!</definedName>
    <definedName name="CALDEN">#REF!</definedName>
    <definedName name="Cap_Structure">#REF!</definedName>
    <definedName name="case">'[57]B-1 p.1 Summary (Base)'!$A$2</definedName>
    <definedName name="CC">'[39]2000FASB'!#REF!</definedName>
    <definedName name="CCCfeeadj">'[49]L Graph (Data)'!$A$410:$DS$457</definedName>
    <definedName name="CCCvoladj">'[49]L Graph (Data)'!$A$359:$DS$406</definedName>
    <definedName name="CCT">#REF!</definedName>
    <definedName name="celltips_area">#REF!</definedName>
    <definedName name="Central_Call_Handling_Charge">'[66]Router Configuration'!$S$1</definedName>
    <definedName name="CH_COS">#REF!</definedName>
    <definedName name="chance">[67]Sheet8!$L$2:$L$263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48]L Graph (Data)'!$A$41:$IV$56</definedName>
    <definedName name="Cinputvol">'[60]L Graph (Data)'!$A$38:$DS$51</definedName>
    <definedName name="Clarification">#REF!</definedName>
    <definedName name="CO">#REF!</definedName>
    <definedName name="COA">[68]Chart!$B$2:$C$185</definedName>
    <definedName name="col">#REF!</definedName>
    <definedName name="COLUMBIA_GAS_OF_OHIO__INC.">#REF!</definedName>
    <definedName name="COLUMN1">#REF!</definedName>
    <definedName name="COLUMN2">#REF!</definedName>
    <definedName name="COMBINE">[53]A!#REF!</definedName>
    <definedName name="CommCodeFamilyCodeTbl">#REF!</definedName>
    <definedName name="CommCodeMaster">#REF!</definedName>
    <definedName name="Commodity">[56]Input!$C$10</definedName>
    <definedName name="CommResTbl">#REF!</definedName>
    <definedName name="CompACEData">#REF!</definedName>
    <definedName name="Companies">#REF!</definedName>
    <definedName name="Company">[69]Var!$C$10</definedName>
    <definedName name="Company_Group">#REF!</definedName>
    <definedName name="Company_Name">#REF!</definedName>
    <definedName name="CompanyCodeMaster">#REF!</definedName>
    <definedName name="CompanyName">'[14]Title Page'!$A$22</definedName>
    <definedName name="COMPARE">'[34]COH Changes'!#REF!</definedName>
    <definedName name="COMPARE1">#REF!</definedName>
    <definedName name="COMPARE2">'[34]COH Changes'!#REF!</definedName>
    <definedName name="COMPARE3">'[34]COH Changes'!#REF!</definedName>
    <definedName name="COMPARE4">'[34]COH Changes'!#REF!</definedName>
    <definedName name="COMPARE5">'[34]COH Changes'!#REF!</definedName>
    <definedName name="CompCodeCompGroupTbl">#REF!</definedName>
    <definedName name="CompGroupCompCodeTbl">#REF!</definedName>
    <definedName name="COMRANGE">#REF!</definedName>
    <definedName name="COMROWS">#REF!</definedName>
    <definedName name="coname">[46]Sch1!$A$2</definedName>
    <definedName name="CONS_LEFT">[70]Upload!#REF!</definedName>
    <definedName name="CONS_TOP">[70]Upload!#REF!</definedName>
    <definedName name="CONSOLIDATED">[70]Upload!#REF!</definedName>
    <definedName name="CONTENTS">#REF!</definedName>
    <definedName name="ContInput">[71]Contingency!$B$17:$I$17</definedName>
    <definedName name="COPY">'[34]COH Changes'!#REF!</definedName>
    <definedName name="CORP">#REF!</definedName>
    <definedName name="CountyTable">[43]Tapes1st!#REF!</definedName>
    <definedName name="CoverDate">[69]Cover!$C$5</definedName>
    <definedName name="CPG">#REF!</definedName>
    <definedName name="CR_RANGE">'[72]27a'!#REF!</definedName>
    <definedName name="crap" hidden="1">#REF!</definedName>
    <definedName name="_xlnm.Criteria">'[72]27a'!#REF!</definedName>
    <definedName name="Criteria_MI">'[72]27a'!#REF!</definedName>
    <definedName name="Criteria_mI2">'[2]RIP not used'!$A$3011:$H$3011</definedName>
    <definedName name="Criticality">#REF!</definedName>
    <definedName name="Cum_Int">#REF!</definedName>
    <definedName name="curr_cust_pmts">'[42]Payment Calculation'!$C$24</definedName>
    <definedName name="current">#REF!</definedName>
    <definedName name="Current_Assets">#REF!</definedName>
    <definedName name="Current_Liabilities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36]Rev Def Sum'!#REF!</definedName>
    <definedName name="CWC_12_96">#REF!</definedName>
    <definedName name="CWC_12_97">#REF!</definedName>
    <definedName name="CWC_9_97">#REF!</definedName>
    <definedName name="CYR">'[34]COH Changes'!#REF!</definedName>
    <definedName name="CYR_DEP">[34]BSG!#REF!</definedName>
    <definedName name="CYR_P">[34]BSG!#REF!</definedName>
    <definedName name="d">[73]Assumptions!$F$7</definedName>
    <definedName name="d_1">#REF!</definedName>
    <definedName name="D_2">{"'Server Configuration'!$A$1:$DB$281"}</definedName>
    <definedName name="d_opeb">#REF!</definedName>
    <definedName name="da">{"'Server Configuration'!$A$1:$DB$281"}</definedName>
    <definedName name="da_1">{"'Server Configuration'!$A$1:$DB$281"}</definedName>
    <definedName name="dad" hidden="1">{#N/A,#N/A,FALSE,"Model";#N/A,#N/A,FALSE,"CapitalCosts"}</definedName>
    <definedName name="Data">#REF!</definedName>
    <definedName name="Data.All">OFFSET([74]Data!$B$2,0,0,COUNTA([74]Data!$H$1:$H$65536),16)</definedName>
    <definedName name="DATA.GF">OFFSET('[74]Data-GF'!$B$2,0,0,COUNTA('[74]Data-GF'!$G$1:$G$65536),9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E">'[75]Sept YTD TB G'!#REF!</definedName>
    <definedName name="dateb">'[57]B-1 p.1 Summary (Base)'!$A$4</definedName>
    <definedName name="DateCertain">[59]LOGO!$D$25</definedName>
    <definedName name="datef">'[57]B-1 p.2 Summary (Forecast)'!$A$4</definedName>
    <definedName name="DAVE">'[32]E-2'!#REF!</definedName>
    <definedName name="dbf">#REF!</definedName>
    <definedName name="dbf_opeb">#REF!</definedName>
    <definedName name="DC">[45]Sch2!#REF!</definedName>
    <definedName name="DD">'[39]2000FASB'!#REF!</definedName>
    <definedName name="DEBT">[76]RORB!$B$2:$F$24</definedName>
    <definedName name="DEF_LEFT">[70]Upload!#REF!</definedName>
    <definedName name="DEF_TOP">[70]Upload!#REF!</definedName>
    <definedName name="DEFERRED">[70]Upload!#REF!</definedName>
    <definedName name="Depcat2">'[40]Dept Index'!$C$3:$E$32</definedName>
    <definedName name="DEPPROD51">#REF!</definedName>
    <definedName name="DEPR">#REF!</definedName>
    <definedName name="Deprate">[77]Deprate!$A:$IV</definedName>
    <definedName name="dept">[78]Index!$K$2:$U$191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tailbalsht">#REF!</definedName>
    <definedName name="dflt1">'[79]Customize Your Invoice'!$E$22</definedName>
    <definedName name="dflt4">'[79]Customize Your Invoice'!$E$26</definedName>
    <definedName name="dflt5">'[79]Customize Your Invoice'!$E$27</definedName>
    <definedName name="dflt6">'[79]Customize Your Invoice'!$D$28</definedName>
    <definedName name="dfuture">#REF!</definedName>
    <definedName name="DIFF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_area_2">#REF!</definedName>
    <definedName name="DISTINC">#REF!</definedName>
    <definedName name="DOIT">[53]A!#REF!</definedName>
    <definedName name="dpo">#REF!</definedName>
    <definedName name="dso">#REF!</definedName>
    <definedName name="e">[73]Assumptions!$F$9</definedName>
    <definedName name="e_1">#REF!</definedName>
    <definedName name="E_factor_amt">[42]Inputs!$B$32</definedName>
    <definedName name="e_sam1">#REF!</definedName>
    <definedName name="EA">[42]Inputs!$B$8</definedName>
    <definedName name="ebf">[73]Assumptions!$D$9</definedName>
    <definedName name="ec">#REF!</definedName>
    <definedName name="ec_1">#REF!</definedName>
    <definedName name="ecbf">#REF!</definedName>
    <definedName name="EE">'[39]2000FASB'!#REF!</definedName>
    <definedName name="efuture">#REF!</definedName>
    <definedName name="EGC">[56]Input!$C$11</definedName>
    <definedName name="EGCDATE">[56]Input!$C$14</definedName>
    <definedName name="End_Bal">#REF!</definedName>
    <definedName name="ENDrate">'[55]END FXrates'!$B$4:$F$46</definedName>
    <definedName name="Enrolled">[42]Inputs!$B$5</definedName>
    <definedName name="ent">#REF!</definedName>
    <definedName name="ent_1">#REF!</definedName>
    <definedName name="entbf">#REF!</definedName>
    <definedName name="ENTRY">#REF!</definedName>
    <definedName name="EOG">#REF!</definedName>
    <definedName name="EQUITY">[76]RORB!$A$25:$G$49</definedName>
    <definedName name="Est_Enrollment">[42]Inputs!$B$17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'[34]COH Changes'!#REF!</definedName>
    <definedName name="FASB2">'[34]COH Changes'!#REF!</definedName>
    <definedName name="FASB3">'[34]COH Changes'!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58]Operating Income Summary C-1'!$A$4</definedName>
    <definedName name="FDATE">'[58]Oper Rev&amp;Exp by Accts C2.1B'!$A$4</definedName>
    <definedName name="FDBOR">#REF!</definedName>
    <definedName name="FEDELECT">#REF!</definedName>
    <definedName name="FEDTAX">'[36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F">#N/A</definedName>
    <definedName name="fffff" hidden="1">{"ALL",#N/A,FALSE,"A"}</definedName>
    <definedName name="FICA">[80]Sheet1!$A$2:$R$48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ndRef">OFFSET('[50]% Invoice'!$A$1,0,0,COUNTA('[50]% Invoice'!$A$1:$A$65536),1)</definedName>
    <definedName name="First_DC_Month">'[81]Date Formulas'!$G$28</definedName>
    <definedName name="First_Merit">'[81]Date Formulas'!$F$22</definedName>
    <definedName name="First_Month">'[82]Date Formulas'!$G$16</definedName>
    <definedName name="five">#REF!</definedName>
    <definedName name="FiveYr">#REF!</definedName>
    <definedName name="FM_BK1">[83]A!#REF!</definedName>
    <definedName name="FM_BK2">[83]A!#REF!</definedName>
    <definedName name="FM_BK3">[83]A!#REF!</definedName>
    <definedName name="FM_BK4">[83]A!#REF!</definedName>
    <definedName name="FM_BK5">[83]A!#REF!</definedName>
    <definedName name="FM_BK6">[83]A!#REF!</definedName>
    <definedName name="FMS">'[34]COH Changes'!#REF!</definedName>
    <definedName name="FMS_LEFT">'[34]COH Changes'!#REF!</definedName>
    <definedName name="FMS_PRINT">'[34]COH Changes'!#REF!</definedName>
    <definedName name="FMS_TITLE">'[34]COH Changes'!#REF!</definedName>
    <definedName name="foot">[84]Table!$C$5:$D$54</definedName>
    <definedName name="For_the_12_Months_Ended_May_31__2012">#REF!</definedName>
    <definedName name="For_the_Year_Ended__December_31">#REF!</definedName>
    <definedName name="forecast">'[57]Index A'!$C$18</definedName>
    <definedName name="FOREM_S">#REF!</definedName>
    <definedName name="FORESTORE">#REF!</definedName>
    <definedName name="FORESUM">#REF!</definedName>
    <definedName name="FORM">#REF!</definedName>
    <definedName name="fsdfsad" hidden="1">{"ALL",#N/A,FALSE,"A"}</definedName>
    <definedName name="FTLEE">#REF!</definedName>
    <definedName name="FTY">#REF!</definedName>
    <definedName name="FUELCOST">#REF!</definedName>
    <definedName name="Full_Print">#REF!</definedName>
    <definedName name="FY">[45]Sch2!#REF!</definedName>
    <definedName name="FYDESC">#REF!</definedName>
    <definedName name="g_a02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'[85]DEF BAL FED'!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RY">#REF!</definedName>
    <definedName name="GAS_PURCH_SORT">#REF!</definedName>
    <definedName name="GASCOST">#REF!</definedName>
    <definedName name="GASNOTE">#REF!</definedName>
    <definedName name="GG">'[39]2000FASB'!#REF!</definedName>
    <definedName name="GO">[83]A!#REF!</definedName>
    <definedName name="GP_4_1">'[86]GP-X-X'!#REF!</definedName>
    <definedName name="GP_8_1">'[86]GP-X-X'!#REF!</definedName>
    <definedName name="Grade">[61]Assumptions!$J$8:$J$21</definedName>
    <definedName name="GROSS_WAGES">#REF!</definedName>
    <definedName name="HEAD">#REF!</definedName>
    <definedName name="header">#REF!</definedName>
    <definedName name="Header_Row">ROW(#REF!)</definedName>
    <definedName name="HH">#N/A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'[53]Tax Valid'!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60]L Graph (Data)'!$A$71:$DS$84</definedName>
    <definedName name="IBM">{"'Server Configuration'!$A$1:$DB$281"}</definedName>
    <definedName name="IC">{"'Server Configuration'!$A$1:$DB$281"}</definedName>
    <definedName name="ICT">'[87]CPA BS-G 12-2016'!#REF!</definedName>
    <definedName name="IDN">'[87]CPA BS-G 12-2016'!#REF!</definedName>
    <definedName name="IFN">'[88]IS GAAP vs Reg'!#REF!</definedName>
    <definedName name="II">#N/A</definedName>
    <definedName name="IMFILE">#REF!</definedName>
    <definedName name="IMPORT">[83]A!#REF!</definedName>
    <definedName name="INCTAX">'[36]Rev Def Sum'!#REF!</definedName>
    <definedName name="INCTAX2">'[36]Rev Def Sum'!#REF!</definedName>
    <definedName name="INDADD">#REF!</definedName>
    <definedName name="input">#REF!</definedName>
    <definedName name="Inputbase">'[48]A (Input) Inv MO Service Charge'!#REF!</definedName>
    <definedName name="INPUTMAP">#REF!</definedName>
    <definedName name="INSTRUCTIONS">#REF!</definedName>
    <definedName name="INSTRUCTIONS_FO">#REF!</definedName>
    <definedName name="Int">#REF!</definedName>
    <definedName name="INTCO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48]L Graph (Data)'!$A$113:$DS$126</definedName>
    <definedName name="Irefbaseunits">'[60]L Graph (Data)'!$A$109:$DS$125</definedName>
    <definedName name="ITARCRRCCHARGE">'[49]L Graph (Data)'!$A$187:$DS$233</definedName>
    <definedName name="ITbasefee">'[49]L Graph (Data)'!$A$49:$DS$60</definedName>
    <definedName name="ITbaseRUFee">'[49]L Graph (Data)'!$A$239:$DS$286</definedName>
    <definedName name="ITbinputsumru">'[49]L Graph (Data)'!$A$81:$DS$128</definedName>
    <definedName name="ITbinputvol">'[49]L Graph (Data)'!$A$19:$DS$30</definedName>
    <definedName name="ITCinputvol">'[49]L Graph (Data)'!$A$34:$DS$45</definedName>
    <definedName name="ITIbaselineunits">'[49]L Graph (Data)'!$A$63:$DS$74</definedName>
    <definedName name="ITNetArcCharge">'[49]L Graph (Data)'!$A$293:$DS$339</definedName>
    <definedName name="ITnetservfee">'[49]L Graph (Data)'!$A$344:$DS$355</definedName>
    <definedName name="ITrefbaselineunits">'[49]L Graph (Data)'!$A$132:$DS$181</definedName>
    <definedName name="J_E">#REF!</definedName>
    <definedName name="jh" hidden="1">{"ALL",#N/A,FALSE,"A"}</definedName>
    <definedName name="JJ">'[39]2000FASB'!#REF!</definedName>
    <definedName name="JRNLID.PRN">#REF!</definedName>
    <definedName name="JTC">'[57]Operating Income Summary C-1'!$M$9</definedName>
    <definedName name="K2_WBEVMODE" hidden="1">0</definedName>
    <definedName name="KLOInput">[71]KLO!$B$21:$I$34</definedName>
    <definedName name="KY">#REF!</definedName>
    <definedName name="LA">#REF!</definedName>
    <definedName name="LAB">'[89]408-09-Inc Taxes'!#REF!</definedName>
    <definedName name="LABOR">#REF!</definedName>
    <definedName name="Last_DC_Month">'[81]Date Formulas'!$F$28</definedName>
    <definedName name="Last_Month">'[82]Date Formulas'!$F$16</definedName>
    <definedName name="Last_Row">IF(Values_Entered,Header_Row+Number_of_Payments,Header_Row)</definedName>
    <definedName name="left">OFFSET(!A1,0,-1)</definedName>
    <definedName name="LEFT_LABEL">#REF!</definedName>
    <definedName name="licenseduration">#REF!</definedName>
    <definedName name="licensescope">#REF!</definedName>
    <definedName name="LINE">#REF!</definedName>
    <definedName name="LNG">#REF!</definedName>
    <definedName name="Loads">[74]Loads!$B$7:$M$37</definedName>
    <definedName name="Loan_Amount">#REF!</definedName>
    <definedName name="Loan_Start">#REF!</definedName>
    <definedName name="Loan_Years">#REF!</definedName>
    <definedName name="LOBBYING">#REF!</definedName>
    <definedName name="Long_Term_Debt">#REF!</definedName>
    <definedName name="lookup">'[90]Input Sheet'!$A$9:$BM$140</definedName>
    <definedName name="Lookup_AdjCode_Desc">#REF!</definedName>
    <definedName name="LVFixedSymACCOUNTS.DIRECT">"DIRECT"</definedName>
    <definedName name="LVFixedSymACTIVITY.TOT_ACTIVITY">"TOT_ACTIVITY"</definedName>
    <definedName name="LVFixedSymCOMPANY.00012">"00012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PROJECT.PROJECTS">"PROJECTS"</definedName>
    <definedName name="LVFixedSymTIMEPER.CURRENTBUDGET">"CURRENTBUDGET"</definedName>
    <definedName name="LYN">'[91]O&amp;M FERC Dec23'!$AA$8</definedName>
    <definedName name="M_S">#REF!</definedName>
    <definedName name="mcfill">[33]Sheet1!$BL$243:$BL$254</definedName>
    <definedName name="mdt">[92]Assumptions!$D$7</definedName>
    <definedName name="med_pr">'[62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NU_CHOICE">#REF!</definedName>
    <definedName name="MENU_OPEN">#REF!</definedName>
    <definedName name="MENU_SAVE">#REF!</definedName>
    <definedName name="Mgr">#REF!</definedName>
    <definedName name="migcust">[33]Sheet1!$BL$242</definedName>
    <definedName name="miggraphs">[33]Sheet1!$BL$3:$BO$302</definedName>
    <definedName name="migvol">[33]Sheet1!$BN$242</definedName>
    <definedName name="mintable">[33]Sheet1!$I$316:$K$321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NTH">'[30]Exp Check'!$I$1:$T$2</definedName>
    <definedName name="Months">#REF!</definedName>
    <definedName name="MR_TAX">#REF!</definedName>
    <definedName name="MS">#REF!</definedName>
    <definedName name="MSG_CELL">#REF!</definedName>
    <definedName name="MSG_FILE">'[31]Journal Entries'!#REF!</definedName>
    <definedName name="MSG_FINISH">#REF!</definedName>
    <definedName name="MSG_OPEN">#REF!</definedName>
    <definedName name="MSG_SAVE">'[31]Journal Entries'!#REF!</definedName>
    <definedName name="mvfill">[33]Sheet1!$BN$243:$BN$254</definedName>
    <definedName name="NCSC">'[93]Rev Def Sum'!#REF!</definedName>
    <definedName name="NCSCLB" hidden="1">{"'Server Configuration'!$A$1:$DB$281"}</definedName>
    <definedName name="NE">#REF!</definedName>
    <definedName name="NEBT">#REF!</definedName>
    <definedName name="NET_BEFORE">#REF!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IP">#REF!</definedName>
    <definedName name="NJANG">#REF!</definedName>
    <definedName name="NJDIST">#REF!</definedName>
    <definedName name="NO">#REF!</definedName>
    <definedName name="No.">#REF!</definedName>
    <definedName name="NORM_VOL">#REF!</definedName>
    <definedName name="Normalization_Electric_Merchant_Public_Auth_List">'[94]Public Auth'!$AA$123:$AA$124</definedName>
    <definedName name="nousf">#REF!</definedName>
    <definedName name="NPM">#REF!</definedName>
    <definedName name="nq_0_12">#REF!</definedName>
    <definedName name="NSP_COS">#REF!</definedName>
    <definedName name="Num_Pmt_Per_Year">#REF!</definedName>
    <definedName name="Number_of_Payments">MATCH(0.01,End_Bal,-1)+1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'[95]September Travel Detail'!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[96]Sheet1!$E$182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SCENARIO">"BD_SCENARIO_TBL"</definedName>
    <definedName name="NYR1_DEP">[34]BSG!#REF!</definedName>
    <definedName name="NYR1_P">[34]BSG!#REF!</definedName>
    <definedName name="NYR2_DEP">[34]BSG!#REF!</definedName>
    <definedName name="NYR2_P">[34]BSG!#REF!</definedName>
    <definedName name="NYR3_DEP">[34]BSG!#REF!</definedName>
    <definedName name="NYR3_P">[34]BSG!#REF!</definedName>
    <definedName name="NYR4_DEP">[34]BSG!#REF!</definedName>
    <definedName name="NYR4_P">[34]BSG!#REF!</definedName>
    <definedName name="NYR5_DEP">[34]BSG!#REF!</definedName>
    <definedName name="NYR5_P">[34]BSG!#REF!</definedName>
    <definedName name="NYR6_DEP">[34]BSG!#REF!</definedName>
    <definedName name="OK">#REF!</definedName>
    <definedName name="OPEB_Credit">[42]Inputs!$B$34</definedName>
    <definedName name="OPERID">'[97]CGV 2015 BS-G'!#REF!</definedName>
    <definedName name="OPR">'[97]CGV 2015 BS-G'!#REF!</definedName>
    <definedName name="OTHER">#REF!</definedName>
    <definedName name="OTHERTAX">#REF!</definedName>
    <definedName name="OTPAY">#REF!</definedName>
    <definedName name="P1_STR1_S">#REF!</definedName>
    <definedName name="P2_STR1_S">#REF!</definedName>
    <definedName name="P87B">'[1]2000FASB'!#REF!</definedName>
    <definedName name="P87L">'[1]2000FASB'!#REF!</definedName>
    <definedName name="P87S">'[72]FASB 109'!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98]Rate Base Summary Sch B-1'!#REF!</definedName>
    <definedName name="PAGE3">#REF!</definedName>
    <definedName name="PAGE4">#REF!</definedName>
    <definedName name="PAGE5">'[99]B-2.3'!#REF!</definedName>
    <definedName name="PAGE6">'[99]B-2.3'!#REF!</definedName>
    <definedName name="PAGE7">#REF!</definedName>
    <definedName name="PAGE8">#REF!</definedName>
    <definedName name="PASS">#REF!</definedName>
    <definedName name="Pay_Date">#REF!</definedName>
    <definedName name="Pay_Num">#REF!</definedName>
    <definedName name="Payment_Date" localSheetId="0">DATE(YEAR([0]!Loan_Start),MONTH([0]!Loan_Start)+Payment_Number,DAY([0]!Loan_Start))</definedName>
    <definedName name="Payment_Date" localSheetId="1">DATE(YEAR([0]!Loan_Start),MONTH([0]!Loan_Start)+Payment_Number,DAY([0]!Loan_Start))</definedName>
    <definedName name="Payment_Date" localSheetId="2">DATE(YEAR([0]!Loan_Start),MONTH([0]!Loan_Start)+Payment_Number,DAY([0]!Loan_Start))</definedName>
    <definedName name="Payment_Date" localSheetId="3">DATE(YEAR([0]!Loan_Start),MONTH([0]!Loan_Start)+Payment_Number,DAY([0]!Loan_Start))</definedName>
    <definedName name="Payment_Date" localSheetId="4">DATE(YEAR([0]!Loan_Start),MONTH([0]!Loan_Start)+Payment_Number,DAY([0]!Loan_Start))</definedName>
    <definedName name="Payment_Date" localSheetId="5">DATE(YEAR([0]!Loan_Start),MONTH([0]!Loan_Start)+Payment_Number,DAY([0]!Loan_Start))</definedName>
    <definedName name="Payment_Date" localSheetId="6">DATE(YEAR([0]!Loan_Start),MONTH([0]!Loan_Start)+Payment_Number,DAY([0]!Loan_Start))</definedName>
    <definedName name="Payment_Date">DATE(YEAR(Loan_Start),MONTH(Loan_Start)+Payment_Number,DAY(Loan_Start))</definedName>
    <definedName name="penalty">#REF!</definedName>
    <definedName name="PerInvoiceLookup">OFFSET('[50]% Invoice'!$A$1,0,0,COUNTA('[50]% Invoice'!$A$1:$A$65536),COUNTA('[50]% Invoice'!$A$1:$IV$1))</definedName>
    <definedName name="PERMDIFF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TY">#REF!</definedName>
    <definedName name="pr_tax">#REF!</definedName>
    <definedName name="PREMPAY">#REF!</definedName>
    <definedName name="previous">#REF!</definedName>
    <definedName name="previousest">#REF!</definedName>
    <definedName name="PreviousEstimate">#REF!</definedName>
    <definedName name="Princ">#REF!</definedName>
    <definedName name="PRINT">#REF!</definedName>
    <definedName name="_xlnm.Print_Area" localSheetId="0">'2021 Columbia'!$A$1:$J$29</definedName>
    <definedName name="_xlnm.Print_Area" localSheetId="1">'2022 Columbia'!$A$1:$J$29</definedName>
    <definedName name="_xlnm.Print_Area" localSheetId="2">'2023 Columbia'!$A$1:$J$29</definedName>
    <definedName name="_xlnm.Print_Area" localSheetId="3">'2024 Columbia'!$A$1:$J$29</definedName>
    <definedName name="_xlnm.Print_Area" localSheetId="4">'2025 Columbia'!$A$1:$J$29</definedName>
    <definedName name="_xlnm.Print_Area" localSheetId="5">'BP Columbia'!$A$1:$J$30</definedName>
    <definedName name="_xlnm.Print_Area" localSheetId="6">'FTP Columbia'!$A$1:$J$30</definedName>
    <definedName name="_xlnm.Print_Area">#REF!</definedName>
    <definedName name="Print_Area_MI">#REF!</definedName>
    <definedName name="print_Area_MM">[100]CMDGEN!#REF!</definedName>
    <definedName name="Print_Area_Reset">OFFSET(Full_Print,0,0,Last_Row)</definedName>
    <definedName name="Print_Area2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'[5]New g-p-08-401-save on this tab'!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[53]data!#REF!</definedName>
    <definedName name="PrintDepr1">#REF!</definedName>
    <definedName name="PrintDepr2">#REF!</definedName>
    <definedName name="PRINTFASB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EVC">#REF!</definedName>
    <definedName name="Prints_LIFO">[101]A!#REF!</definedName>
    <definedName name="PRINTSCH35B">#REF!</definedName>
    <definedName name="PRINTSU">'[34]COH Changes'!#REF!</definedName>
    <definedName name="PRINTSUMMARY">#REF!</definedName>
    <definedName name="PRINTTOTALS">#REF!</definedName>
    <definedName name="PRIOR">#REF!</definedName>
    <definedName name="productlist">'[102]Product List'!$A$1:$E$23153</definedName>
    <definedName name="profit_sharing">#REF!</definedName>
    <definedName name="proj_cust_pmts">'[42]Payment Calculation'!$C$25</definedName>
    <definedName name="Projdef">[103]Indices!$B$631:$C$739</definedName>
    <definedName name="ProjIDList">#REF!</definedName>
    <definedName name="ProjInput">[71]Projects!$B$17:$I$18</definedName>
    <definedName name="PROPTAX">#REF!</definedName>
    <definedName name="PRYR">'[104]inctax calc'!#REF!</definedName>
    <definedName name="PSCo_COS">#REF!</definedName>
    <definedName name="PURCHASE">'[88]IS GAAP vs Reg'!#REF!</definedName>
    <definedName name="PurchasingGroupMaster">#REF!</definedName>
    <definedName name="PurchasingTbl">#REF!</definedName>
    <definedName name="q_MTEP06_App_AB_Facility">#REF!</definedName>
    <definedName name="q_MTEP06_App_AB_Projects">#REF!</definedName>
    <definedName name="qryFTECategbyCountry">#REF!</definedName>
    <definedName name="qual_0_12">#REF!</definedName>
    <definedName name="query">[5]Parse!#REF!</definedName>
    <definedName name="Ques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ARValidate">#REF!</definedName>
    <definedName name="RATE">'[4]Rate Calc'!#REF!</definedName>
    <definedName name="RATEBASE">'[36]Rev Def Sum'!#REF!</definedName>
    <definedName name="rates">#REF!</definedName>
    <definedName name="RBN">#REF!</definedName>
    <definedName name="RBU">'[75]Sept YTD TB G'!#REF!</definedName>
    <definedName name="RECON">#REF!</definedName>
    <definedName name="RECON2">#REF!</definedName>
    <definedName name="RECONCILATION">#REF!</definedName>
    <definedName name="_xlnm.Recorder">#REF!</definedName>
    <definedName name="RefFunction">[61]Assumptions!$F$34:$F$39</definedName>
    <definedName name="RefGrade">[61]Assumptions!$F$7:$F$16</definedName>
    <definedName name="RefJobTitle">[61]Assumptions!$F$18:$F$31</definedName>
    <definedName name="REPORT">#REF!</definedName>
    <definedName name="REPORT_1">#N/A</definedName>
    <definedName name="Report1">#REF!</definedName>
    <definedName name="Report2">'[105]82-93 ACRS MACRS'!#REF!</definedName>
    <definedName name="Report3">'[105]82-93 ACRS MACRS'!#REF!</definedName>
    <definedName name="Report4">'[105]82-93 ACRS MACRS'!#REF!</definedName>
    <definedName name="ResourceTypeMaster">#REF!</definedName>
    <definedName name="Retinput">[71]Retained!$B$17:$I$17</definedName>
    <definedName name="REVALLOC">'[25]ATTACH REH-5A REV'!$A$1:$J$39</definedName>
    <definedName name="revreq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>#REF!</definedName>
    <definedName name="row">#REF!</definedName>
    <definedName name="RPRINT_">'[31]Journal Entries'!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3CBSCapitalVarianceReport_List4_List4">[106]Intermediate!#REF!</definedName>
    <definedName name="RPTR0203CBSCapitalVarianceReportnew_List4_List4">[106]Intermediate!#REF!</definedName>
    <definedName name="RPTR0203CBSCapitalVarianceReportnew_List4_List4_1">[106]Intermediate!#REF!</definedName>
    <definedName name="rt">[78]Index!$X$2:$AI$365</definedName>
    <definedName name="RTT">#REF!</definedName>
    <definedName name="Rtype">[103]Indices!$B$266:$M$627</definedName>
    <definedName name="ru">'[107]Index Resource Type'!$P$2:$Q$112</definedName>
    <definedName name="RUDEf2">[108]RUDefs!$B$2:$D$72</definedName>
    <definedName name="Rusty" hidden="1">{"'Server Configuration'!$A$1:$DB$281"}</definedName>
    <definedName name="S_CYR">[34]BSG!#REF!</definedName>
    <definedName name="S_NYR1">[34]BSG!#REF!</definedName>
    <definedName name="S_NYR2">[34]BSG!#REF!</definedName>
    <definedName name="S_NYR3">[34]BSG!#REF!</definedName>
    <definedName name="S_NYR4">[34]BSG!#REF!</definedName>
    <definedName name="S_NYR5">[34]BSG!#REF!</definedName>
    <definedName name="S_UPRINT">#REF!</definedName>
    <definedName name="S35A">#REF!</definedName>
    <definedName name="S35B">#REF!</definedName>
    <definedName name="S5_">[34]BSG!#REF!</definedName>
    <definedName name="S6_">[34]BSG!#REF!</definedName>
    <definedName name="salary">#REF!</definedName>
    <definedName name="sample1">#REF!</definedName>
    <definedName name="Sample2">#REF!</definedName>
    <definedName name="SAS_GasCost">[56]Input!#REF!</definedName>
    <definedName name="SAVE_AS_JRNLID.">#REF!</definedName>
    <definedName name="SCH_17_1of2">#REF!</definedName>
    <definedName name="SCH_17_2of2">#REF!</definedName>
    <definedName name="sch35a">#REF!</definedName>
    <definedName name="sch35b">#REF!</definedName>
    <definedName name="SCHAX2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X1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'[109]M Table'!$A$2:$C$31</definedName>
    <definedName name="Sep_08_Man_Fee">#REF!</definedName>
    <definedName name="SET">[70]Upload!#REF!</definedName>
    <definedName name="seven">#REF!</definedName>
    <definedName name="SGA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57]B-1 p.1 Summary (Base)'!$J$8</definedName>
    <definedName name="SOACommRTTbl">#REF!</definedName>
    <definedName name="SOURCE">[34]BSG!#REF!</definedName>
    <definedName name="special1">[33]Sheet1!$D$255:$D$266,[33]Sheet1!$H$255:$H$266,[33]Sheet1!$J$255:$J$266,[33]Sheet1!$T$255:$T$266,[33]Sheet1!$X$255:$X$266,[33]Sheet1!$Z$255:$Z$266</definedName>
    <definedName name="special2">[33]Sheet1!$AR$255,[33]Sheet1!$AR$255:$AR$266,[33]Sheet1!$AT$255:$AT$266,[33]Sheet1!$AV$255:$AV$266,[33]Sheet1!$AX$255:$AX$266,[33]Sheet1!$AZ$255:$AZ$266,[33]Sheet1!$BB$255:$BB$266,[33]Sheet1!$BD$255:$BD$266,[33]Sheet1!$BF$255:$BF$266</definedName>
    <definedName name="SPECIFIC">#REF!</definedName>
    <definedName name="SPS_COS">#REF!</definedName>
    <definedName name="ss">#REF!</definedName>
    <definedName name="ssml">#REF!</definedName>
    <definedName name="STANDARD_FILE_N">#REF!</definedName>
    <definedName name="START">'[34]COH Changes'!#REF!</definedName>
    <definedName name="start1">#REF!</definedName>
    <definedName name="STATE">#REF!</definedName>
    <definedName name="STATE_LEFT">[70]Upload!#REF!</definedName>
    <definedName name="STATE_TOP">[70]Upload!#REF!</definedName>
    <definedName name="STATETAX_PAY_MO">#REF!</definedName>
    <definedName name="STATETAX_PAY_WK">#REF!</definedName>
    <definedName name="STBOR">#REF!</definedName>
    <definedName name="STILL1040">'[110]Addt''l 1040 Exclusions'!$A$5:$U$44</definedName>
    <definedName name="STORAGE">#REF!</definedName>
    <definedName name="strat1">#REF!</definedName>
    <definedName name="STUDY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">#REF!</definedName>
    <definedName name="TABLE">#REF!</definedName>
    <definedName name="tan">[111]SEtan!$A$2:$B$20</definedName>
    <definedName name="tax">#REF!</definedName>
    <definedName name="TCO">#REF!</definedName>
    <definedName name="Teldata">#REF!</definedName>
    <definedName name="TEMP">#REF!</definedName>
    <definedName name="TemplateYrOneFirstMo">#REF!</definedName>
    <definedName name="ten">#REF!</definedName>
    <definedName name="test">'[112]236-0011'!#REF!</definedName>
    <definedName name="test1">'[90]Input Sheet'!#REF!</definedName>
    <definedName name="TITLES">#REF!</definedName>
    <definedName name="TN">#REF!</definedName>
    <definedName name="tol">0.001</definedName>
    <definedName name="TOP_DEP">[34]BSG!#REF!</definedName>
    <definedName name="TOP_LABEL">#REF!</definedName>
    <definedName name="TOP_S">[34]BSG!#REF!</definedName>
    <definedName name="TOPCNIT">#REF!</definedName>
    <definedName name="TOPCS">#REF!</definedName>
    <definedName name="TOPCYR">[53]data!#REF!</definedName>
    <definedName name="TOPNYR1">#REF!</definedName>
    <definedName name="TOPNYR2">#REF!</definedName>
    <definedName name="TOT">#REF!</definedName>
    <definedName name="TOTAL">#REF!</definedName>
    <definedName name="Total_Cap_Liab">#REF!</definedName>
    <definedName name="Total_Interest">#REF!</definedName>
    <definedName name="Total_Pay">#REF!</definedName>
    <definedName name="Total_Payment" localSheetId="0">Scheduled_Payment+Extra_Payment</definedName>
    <definedName name="Total_Payment" localSheetId="1">Scheduled_Payment+Extra_Payment</definedName>
    <definedName name="Total_Payment" localSheetId="2">Scheduled_Payment+Extra_Payment</definedName>
    <definedName name="Total_Payment" localSheetId="3">Scheduled_Payment+Extra_Payment</definedName>
    <definedName name="Total_Payment" localSheetId="4">Scheduled_Payment+Extra_Payment</definedName>
    <definedName name="Total_Payment" localSheetId="5">Scheduled_Payment+Extra_Payment</definedName>
    <definedName name="Total_Payment" localSheetId="6">Scheduled_Payment+Extra_Payment</definedName>
    <definedName name="Total_Payment">Scheduled_Payment+Extra_Payment</definedName>
    <definedName name="Total_pg1">SUM([113]complete_w_info_draft!$D$39:$D$70)</definedName>
    <definedName name="TOTAL_PRIOR_YEARS_STATE_TAX_EXPENSE">#REF!</definedName>
    <definedName name="TOTALONM">#REF!</definedName>
    <definedName name="TOTALS">#REF!</definedName>
    <definedName name="Training">#REF!</definedName>
    <definedName name="TrialBal">#REF!</definedName>
    <definedName name="trth" hidden="1">{"ALL",#N/A,FALSE,"A"}</definedName>
    <definedName name="tttttt">#REF!</definedName>
    <definedName name="twenty">#REF!</definedName>
    <definedName name="TY">'[45]Ex 3, Pg 9-10'!#REF!</definedName>
    <definedName name="TYDESC">[46]Sch1!$A$4</definedName>
    <definedName name="TypeOfBuyMaster">#REF!</definedName>
    <definedName name="UNEMPLOY_TAX">#REF!</definedName>
    <definedName name="UPLOAD">#REF!</definedName>
    <definedName name="Usage_per_Cust">[42]Inputs!$B$12</definedName>
    <definedName name="usd">[114]Assumptions!$C$13</definedName>
    <definedName name="USE_THE_STANDAR">#REF!</definedName>
    <definedName name="USF">#REF!</definedName>
    <definedName name="VALIDATION">#REF!</definedName>
    <definedName name="Values_Entered">IF(Loan_Amount*Interest_Rate*Loan_Years*Loan_Start&gt;0,1,0)</definedName>
    <definedName name="vital5">'[79]Customize Your Invoice'!$E$15</definedName>
    <definedName name="VOL_COMP2">#REF!</definedName>
    <definedName name="VOL_COMPARISON">#REF!</definedName>
    <definedName name="WCSUM">#REF!</definedName>
    <definedName name="wit">'[58]Operating Income Summary C-1'!$M$9</definedName>
    <definedName name="Witness">[56]Input!$B$8</definedName>
    <definedName name="WORKAREA">'[25]ATTACH REH-5A REV'!$B$52:$K$169</definedName>
    <definedName name="WorkingDaysPerYear">210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x" hidden="1">255</definedName>
    <definedName name="Xcel">'[115]Data Entry and Forecaster'!#REF!</definedName>
    <definedName name="Xcel_COS">#REF!</definedName>
    <definedName name="xq">'[116]HIDE R34 Q4'!#REF!</definedName>
    <definedName name="Xref">'[117]xref acct'!$A$3:$C$167</definedName>
    <definedName name="xxxx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[118]Indices!$B$3:$C$36</definedName>
    <definedName name="YearFive">[3]GlobalDates!$C$14</definedName>
    <definedName name="YearFour">[3]GlobalDates!$C$13</definedName>
    <definedName name="YearOne">[3]GlobalDates!$C$10</definedName>
    <definedName name="YearSix">[3]GlobalDates!$C$15</definedName>
    <definedName name="YearThree">[3]GlobalDates!$C$12</definedName>
    <definedName name="YearTwo">[3]GlobalDates!$C$11</definedName>
    <definedName name="YearZero">[119]GlobalDates!$C$9</definedName>
    <definedName name="YrOneFirstMo">[119]GlobalDates!$F$9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8" i="6" l="1"/>
  <c r="B28" i="5"/>
  <c r="B27" i="10"/>
  <c r="B27" i="9"/>
  <c r="B27" i="4"/>
  <c r="B27" i="3"/>
  <c r="J4" i="6" l="1"/>
  <c r="J3" i="6"/>
  <c r="J2" i="6"/>
  <c r="J1" i="6"/>
  <c r="J4" i="5"/>
  <c r="J3" i="5"/>
  <c r="J2" i="5"/>
  <c r="J1" i="5"/>
  <c r="J4" i="10"/>
  <c r="J3" i="10"/>
  <c r="J2" i="10"/>
  <c r="J1" i="10"/>
  <c r="J4" i="9"/>
  <c r="J3" i="9"/>
  <c r="J2" i="9"/>
  <c r="J1" i="9"/>
  <c r="J4" i="4"/>
  <c r="J3" i="4"/>
  <c r="J2" i="4"/>
  <c r="J1" i="4"/>
  <c r="J2" i="3"/>
  <c r="J3" i="3"/>
  <c r="J4" i="3"/>
  <c r="J1" i="3"/>
  <c r="H24" i="9"/>
  <c r="H24" i="4"/>
  <c r="J26" i="5"/>
  <c r="J25" i="9"/>
  <c r="J25" i="4"/>
  <c r="J25" i="3"/>
  <c r="J25" i="2"/>
  <c r="H24" i="2"/>
  <c r="J25" i="10"/>
  <c r="J21" i="5" l="1"/>
  <c r="H26" i="10" l="1"/>
  <c r="I24" i="10"/>
  <c r="I26" i="10" s="1"/>
  <c r="G24" i="10"/>
  <c r="G26" i="10" s="1"/>
  <c r="F24" i="10"/>
  <c r="E24" i="10"/>
  <c r="E26" i="10" s="1"/>
  <c r="D24" i="10"/>
  <c r="D26" i="10" s="1"/>
  <c r="C24" i="10"/>
  <c r="C26" i="10" s="1"/>
  <c r="J23" i="10"/>
  <c r="J22" i="10"/>
  <c r="J21" i="10"/>
  <c r="J20" i="10"/>
  <c r="J19" i="10"/>
  <c r="J18" i="10"/>
  <c r="J17" i="10"/>
  <c r="J16" i="10"/>
  <c r="J15" i="10"/>
  <c r="J14" i="10"/>
  <c r="H26" i="9"/>
  <c r="I24" i="9"/>
  <c r="I26" i="9" s="1"/>
  <c r="G24" i="9"/>
  <c r="G26" i="9" s="1"/>
  <c r="F24" i="9"/>
  <c r="F26" i="9" s="1"/>
  <c r="E24" i="9"/>
  <c r="E26" i="9" s="1"/>
  <c r="D24" i="9"/>
  <c r="D26" i="9" s="1"/>
  <c r="C24" i="9"/>
  <c r="C26" i="9" s="1"/>
  <c r="J23" i="9"/>
  <c r="J22" i="9"/>
  <c r="J21" i="9"/>
  <c r="J20" i="9"/>
  <c r="J19" i="9"/>
  <c r="J18" i="9"/>
  <c r="J17" i="9"/>
  <c r="J16" i="9"/>
  <c r="J15" i="9"/>
  <c r="J14" i="9"/>
  <c r="F26" i="10" l="1"/>
  <c r="J24" i="10"/>
  <c r="J26" i="10" s="1"/>
  <c r="J24" i="9"/>
  <c r="J26" i="9" s="1"/>
  <c r="J26" i="6" l="1"/>
  <c r="I25" i="6"/>
  <c r="I27" i="6" s="1"/>
  <c r="H25" i="6"/>
  <c r="H27" i="6" s="1"/>
  <c r="G25" i="6"/>
  <c r="G27" i="6" s="1"/>
  <c r="F25" i="6"/>
  <c r="F27" i="6" s="1"/>
  <c r="E25" i="6"/>
  <c r="E27" i="6" s="1"/>
  <c r="D25" i="6"/>
  <c r="D27" i="6" s="1"/>
  <c r="C25" i="6"/>
  <c r="C27" i="6" s="1"/>
  <c r="J24" i="6"/>
  <c r="J23" i="6"/>
  <c r="J22" i="6"/>
  <c r="J21" i="6"/>
  <c r="J20" i="6"/>
  <c r="J19" i="6"/>
  <c r="J18" i="6"/>
  <c r="J17" i="6"/>
  <c r="J16" i="6"/>
  <c r="J15" i="6"/>
  <c r="J14" i="6"/>
  <c r="D25" i="5"/>
  <c r="E25" i="5"/>
  <c r="E27" i="5" s="1"/>
  <c r="F25" i="5"/>
  <c r="F27" i="5" s="1"/>
  <c r="G25" i="5"/>
  <c r="G27" i="5" s="1"/>
  <c r="H25" i="5"/>
  <c r="H27" i="5" s="1"/>
  <c r="I25" i="5"/>
  <c r="I27" i="5" s="1"/>
  <c r="C25" i="5"/>
  <c r="C27" i="5" s="1"/>
  <c r="J24" i="5"/>
  <c r="J23" i="5"/>
  <c r="J22" i="5"/>
  <c r="J20" i="5"/>
  <c r="J19" i="5"/>
  <c r="J18" i="5"/>
  <c r="J17" i="5"/>
  <c r="J16" i="5"/>
  <c r="J15" i="5"/>
  <c r="J14" i="5"/>
  <c r="H26" i="4"/>
  <c r="I24" i="4"/>
  <c r="I26" i="4" s="1"/>
  <c r="G24" i="4"/>
  <c r="G26" i="4" s="1"/>
  <c r="F24" i="4"/>
  <c r="F26" i="4" s="1"/>
  <c r="E24" i="4"/>
  <c r="E26" i="4" s="1"/>
  <c r="D24" i="4"/>
  <c r="D26" i="4" s="1"/>
  <c r="C24" i="4"/>
  <c r="C26" i="4" s="1"/>
  <c r="J23" i="4"/>
  <c r="J22" i="4"/>
  <c r="J21" i="4"/>
  <c r="J20" i="4"/>
  <c r="J19" i="4"/>
  <c r="J18" i="4"/>
  <c r="J17" i="4"/>
  <c r="J16" i="4"/>
  <c r="J15" i="4"/>
  <c r="J14" i="4"/>
  <c r="H26" i="3"/>
  <c r="I24" i="3"/>
  <c r="I26" i="3" s="1"/>
  <c r="G24" i="3"/>
  <c r="G26" i="3" s="1"/>
  <c r="F24" i="3"/>
  <c r="F26" i="3" s="1"/>
  <c r="E24" i="3"/>
  <c r="E26" i="3" s="1"/>
  <c r="D24" i="3"/>
  <c r="D26" i="3" s="1"/>
  <c r="C24" i="3"/>
  <c r="C26" i="3" s="1"/>
  <c r="J23" i="3"/>
  <c r="J22" i="3"/>
  <c r="J21" i="3"/>
  <c r="J20" i="3"/>
  <c r="J19" i="3"/>
  <c r="J18" i="3"/>
  <c r="J17" i="3"/>
  <c r="J16" i="3"/>
  <c r="J15" i="3"/>
  <c r="J14" i="3"/>
  <c r="H26" i="2"/>
  <c r="I24" i="2"/>
  <c r="I26" i="2" s="1"/>
  <c r="G24" i="2"/>
  <c r="G26" i="2" s="1"/>
  <c r="E24" i="2"/>
  <c r="E26" i="2" s="1"/>
  <c r="D24" i="2"/>
  <c r="D26" i="2" s="1"/>
  <c r="J23" i="2"/>
  <c r="J22" i="2"/>
  <c r="J21" i="2"/>
  <c r="J20" i="2"/>
  <c r="J19" i="2"/>
  <c r="C24" i="2"/>
  <c r="J18" i="2"/>
  <c r="J17" i="2"/>
  <c r="J16" i="2"/>
  <c r="J15" i="2"/>
  <c r="F24" i="2"/>
  <c r="F26" i="2" s="1"/>
  <c r="J25" i="5" l="1"/>
  <c r="J27" i="5" s="1"/>
  <c r="J25" i="6"/>
  <c r="J27" i="6" s="1"/>
  <c r="D27" i="5"/>
  <c r="J24" i="4"/>
  <c r="J26" i="4" s="1"/>
  <c r="J24" i="3"/>
  <c r="J26" i="3" s="1"/>
  <c r="C26" i="2"/>
  <c r="J24" i="2"/>
  <c r="J26" i="2" s="1"/>
  <c r="J14" i="2"/>
</calcChain>
</file>

<file path=xl/sharedStrings.xml><?xml version="1.0" encoding="utf-8"?>
<sst xmlns="http://schemas.openxmlformats.org/spreadsheetml/2006/main" count="206" uniqueCount="58">
  <si>
    <t xml:space="preserve">Columbia Gas of Kentucky </t>
  </si>
  <si>
    <t>Analysis of Advertising Expenses - Columbia Gas of Kentucky</t>
  </si>
  <si>
    <t>Line
 No.</t>
  </si>
  <si>
    <t>Item 
(a)</t>
  </si>
  <si>
    <t>Sales or Promotional Advertising
(b)</t>
  </si>
  <si>
    <t>Institutional Advertising 
(c)</t>
  </si>
  <si>
    <t>Conservation Advertising 
(d)</t>
  </si>
  <si>
    <t>Consumer or Informational
(e)</t>
  </si>
  <si>
    <t>Rate Case
(f)</t>
  </si>
  <si>
    <t>Affiliate
(g)</t>
  </si>
  <si>
    <t>Other 
(h)</t>
  </si>
  <si>
    <t>Total 
(i)</t>
  </si>
  <si>
    <t>Newspaper</t>
  </si>
  <si>
    <t>Magazines and Other</t>
  </si>
  <si>
    <t>Television</t>
  </si>
  <si>
    <t>Radio</t>
  </si>
  <si>
    <t>Direct Mail</t>
  </si>
  <si>
    <t>Sales Aids</t>
  </si>
  <si>
    <t>Provider Services Misclassified as Advertising</t>
  </si>
  <si>
    <t>Internet Media</t>
  </si>
  <si>
    <t>Other - Employee Recruiting / Service Awards</t>
  </si>
  <si>
    <t>Miscellaneous - Manual Journals</t>
  </si>
  <si>
    <t>Subtotal</t>
  </si>
  <si>
    <t>Provider Services Misclassified to Columbia Gas of Kentucky</t>
  </si>
  <si>
    <t>For the 12 Months Ended December 31, 2021</t>
  </si>
  <si>
    <t>Attachment A</t>
  </si>
  <si>
    <t>For the 12 Months Ended December 31, 2022</t>
  </si>
  <si>
    <t>For the 12 Months Ended December 31, 2023</t>
  </si>
  <si>
    <t xml:space="preserve">Unadjusted Future Test Year </t>
  </si>
  <si>
    <t>FTP Adjustments</t>
  </si>
  <si>
    <t>Forecasted Test Period budget is not maintained at the level of detail requested.</t>
  </si>
  <si>
    <t>[2] Base Period budget is not maintained at the level of detail requested.</t>
  </si>
  <si>
    <t>KY PSC Case No. 2026-00099</t>
  </si>
  <si>
    <t>AG 1-44</t>
  </si>
  <si>
    <t>Case No. 2026-00099</t>
  </si>
  <si>
    <t>Page 1 of 7</t>
  </si>
  <si>
    <t>Page 2 of 7</t>
  </si>
  <si>
    <t>Page 7 of 7</t>
  </si>
  <si>
    <t>.</t>
  </si>
  <si>
    <t>Page 3 of 7</t>
  </si>
  <si>
    <t>Page 6 of 7</t>
  </si>
  <si>
    <t>Unadjusted and Adjusted Future Test Period For the 12 Months Ended December 31, 2027</t>
  </si>
  <si>
    <t>Unadjusted Base Period Actuals (Sep'25 - Feb'26) and Budget (Mar'26 - Aug'26)</t>
  </si>
  <si>
    <t>Page 4 of 7</t>
  </si>
  <si>
    <t>For the 12 Months Ended December 31, 2024</t>
  </si>
  <si>
    <t>For the 12 Months Ended December 31, 2025</t>
  </si>
  <si>
    <t>Page 5 of 7</t>
  </si>
  <si>
    <t>Unadjusted Base Period Budget (Mar'26 - Aug'26) [2]</t>
  </si>
  <si>
    <t>Respondents: Elizabeth N. Davis, Craig P. Inscho</t>
  </si>
  <si>
    <t>[1] Amounts Assigned to Columbia Gas of Kentucky are 100% Jurisdictional.</t>
  </si>
  <si>
    <t>2021 Total Direct  Advertising Expense [1]</t>
  </si>
  <si>
    <t>2022 Total Direct  Advertising Expense [1]</t>
  </si>
  <si>
    <t>2023 Total Direct Advertising Expense [1]</t>
  </si>
  <si>
    <t>2024 Total Direct Advertising Expense [1]</t>
  </si>
  <si>
    <t>2025 Total Direct Advertising Expense [1]</t>
  </si>
  <si>
    <t>Unadjusted Base Period Total [1]</t>
  </si>
  <si>
    <t>Adjusted Future Test Period Total  [1]</t>
  </si>
  <si>
    <t xml:space="preserve">Forecast (12 Months Ended December 31, 2027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Tahoma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4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</cellStyleXfs>
  <cellXfs count="54">
    <xf numFmtId="0" fontId="0" fillId="0" borderId="0" xfId="0"/>
    <xf numFmtId="0" fontId="1" fillId="0" borderId="6" xfId="1" applyBorder="1" applyAlignment="1">
      <alignment horizontal="center" wrapText="1"/>
    </xf>
    <xf numFmtId="0" fontId="1" fillId="0" borderId="7" xfId="1" applyBorder="1" applyAlignment="1">
      <alignment horizontal="center" wrapText="1"/>
    </xf>
    <xf numFmtId="0" fontId="1" fillId="0" borderId="8" xfId="1" applyBorder="1" applyAlignment="1">
      <alignment horizontal="center" wrapText="1"/>
    </xf>
    <xf numFmtId="164" fontId="0" fillId="0" borderId="15" xfId="0" applyNumberFormat="1" applyBorder="1" applyAlignment="1">
      <alignment horizontal="center" vertical="center"/>
    </xf>
    <xf numFmtId="164" fontId="0" fillId="0" borderId="20" xfId="0" applyNumberFormat="1" applyBorder="1" applyAlignment="1">
      <alignment horizontal="center" vertical="center"/>
    </xf>
    <xf numFmtId="164" fontId="0" fillId="0" borderId="21" xfId="0" applyNumberFormat="1" applyBorder="1" applyAlignment="1">
      <alignment horizontal="center" vertical="center"/>
    </xf>
    <xf numFmtId="164" fontId="0" fillId="0" borderId="22" xfId="0" applyNumberFormat="1" applyBorder="1" applyAlignment="1">
      <alignment horizontal="center" vertical="center"/>
    </xf>
    <xf numFmtId="164" fontId="0" fillId="0" borderId="0" xfId="0" applyNumberFormat="1" applyAlignment="1">
      <alignment horizontal="center" vertical="center"/>
    </xf>
    <xf numFmtId="164" fontId="0" fillId="0" borderId="23" xfId="0" applyNumberFormat="1" applyBorder="1" applyAlignment="1">
      <alignment horizontal="center" vertical="center"/>
    </xf>
    <xf numFmtId="164" fontId="0" fillId="0" borderId="24" xfId="0" applyNumberFormat="1" applyBorder="1" applyAlignment="1">
      <alignment horizontal="center" vertical="center"/>
    </xf>
    <xf numFmtId="164" fontId="0" fillId="0" borderId="25" xfId="0" applyNumberFormat="1" applyBorder="1" applyAlignment="1">
      <alignment horizontal="center" vertical="center"/>
    </xf>
    <xf numFmtId="164" fontId="0" fillId="0" borderId="26" xfId="0" applyNumberFormat="1" applyBorder="1" applyAlignment="1">
      <alignment horizontal="center" vertical="center"/>
    </xf>
    <xf numFmtId="0" fontId="1" fillId="0" borderId="0" xfId="1" applyAlignment="1">
      <alignment vertical="center"/>
    </xf>
    <xf numFmtId="0" fontId="1" fillId="0" borderId="0" xfId="1" applyAlignment="1">
      <alignment horizontal="right" vertical="center"/>
    </xf>
    <xf numFmtId="0" fontId="0" fillId="0" borderId="0" xfId="1" applyFont="1" applyAlignment="1">
      <alignment horizontal="right" vertical="center"/>
    </xf>
    <xf numFmtId="0" fontId="1" fillId="0" borderId="1" xfId="1" applyBorder="1" applyAlignment="1">
      <alignment vertical="center"/>
    </xf>
    <xf numFmtId="0" fontId="1" fillId="0" borderId="2" xfId="1" applyBorder="1" applyAlignment="1">
      <alignment vertical="center"/>
    </xf>
    <xf numFmtId="0" fontId="1" fillId="0" borderId="3" xfId="1" applyBorder="1" applyAlignment="1">
      <alignment horizontal="right" vertical="center"/>
    </xf>
    <xf numFmtId="0" fontId="1" fillId="0" borderId="4" xfId="1" applyBorder="1" applyAlignment="1">
      <alignment horizontal="center" vertical="center"/>
    </xf>
    <xf numFmtId="0" fontId="1" fillId="0" borderId="0" xfId="1" applyAlignment="1">
      <alignment horizontal="center" vertical="center"/>
    </xf>
    <xf numFmtId="0" fontId="1" fillId="0" borderId="5" xfId="1" applyBorder="1" applyAlignment="1">
      <alignment horizontal="center" vertical="center"/>
    </xf>
    <xf numFmtId="0" fontId="1" fillId="0" borderId="4" xfId="1" applyBorder="1" applyAlignment="1">
      <alignment vertical="center"/>
    </xf>
    <xf numFmtId="0" fontId="1" fillId="0" borderId="5" xfId="1" applyBorder="1" applyAlignment="1">
      <alignment vertical="center"/>
    </xf>
    <xf numFmtId="0" fontId="1" fillId="0" borderId="9" xfId="1" applyBorder="1" applyAlignment="1">
      <alignment horizontal="center" vertical="center"/>
    </xf>
    <xf numFmtId="0" fontId="1" fillId="0" borderId="10" xfId="1" applyBorder="1" applyAlignment="1">
      <alignment vertical="center"/>
    </xf>
    <xf numFmtId="164" fontId="0" fillId="0" borderId="10" xfId="2" applyNumberFormat="1" applyFont="1" applyFill="1" applyBorder="1" applyAlignment="1">
      <alignment vertical="center"/>
    </xf>
    <xf numFmtId="164" fontId="0" fillId="0" borderId="12" xfId="2" applyNumberFormat="1" applyFont="1" applyFill="1" applyBorder="1" applyAlignment="1">
      <alignment vertical="center"/>
    </xf>
    <xf numFmtId="164" fontId="0" fillId="0" borderId="10" xfId="2" applyNumberFormat="1" applyFont="1" applyBorder="1" applyAlignment="1">
      <alignment vertical="center"/>
    </xf>
    <xf numFmtId="164" fontId="1" fillId="0" borderId="10" xfId="2" applyNumberFormat="1" applyFont="1" applyBorder="1" applyAlignment="1">
      <alignment vertical="center"/>
    </xf>
    <xf numFmtId="164" fontId="1" fillId="0" borderId="11" xfId="2" applyNumberFormat="1" applyFont="1" applyBorder="1" applyAlignment="1">
      <alignment vertical="center"/>
    </xf>
    <xf numFmtId="164" fontId="1" fillId="0" borderId="12" xfId="2" applyNumberFormat="1" applyFont="1" applyBorder="1" applyAlignment="1">
      <alignment vertical="center"/>
    </xf>
    <xf numFmtId="0" fontId="1" fillId="0" borderId="13" xfId="1" applyBorder="1" applyAlignment="1">
      <alignment horizontal="center" vertical="center"/>
    </xf>
    <xf numFmtId="164" fontId="1" fillId="0" borderId="14" xfId="2" applyNumberFormat="1" applyFont="1" applyBorder="1" applyAlignment="1">
      <alignment vertical="center"/>
    </xf>
    <xf numFmtId="0" fontId="1" fillId="0" borderId="14" xfId="1" applyBorder="1" applyAlignment="1">
      <alignment vertical="center"/>
    </xf>
    <xf numFmtId="0" fontId="1" fillId="0" borderId="16" xfId="1" applyBorder="1" applyAlignment="1">
      <alignment horizontal="center" vertical="center"/>
    </xf>
    <xf numFmtId="0" fontId="1" fillId="0" borderId="17" xfId="1" applyBorder="1" applyAlignment="1">
      <alignment horizontal="left" vertical="center"/>
    </xf>
    <xf numFmtId="0" fontId="1" fillId="0" borderId="18" xfId="1" applyBorder="1" applyAlignment="1">
      <alignment horizontal="left" vertical="center"/>
    </xf>
    <xf numFmtId="0" fontId="1" fillId="0" borderId="19" xfId="1" applyBorder="1" applyAlignment="1">
      <alignment horizontal="left" vertical="center"/>
    </xf>
    <xf numFmtId="43" fontId="1" fillId="0" borderId="0" xfId="1" applyNumberFormat="1" applyAlignment="1">
      <alignment vertical="center"/>
    </xf>
    <xf numFmtId="0" fontId="1" fillId="0" borderId="4" xfId="1" applyBorder="1" applyAlignment="1">
      <alignment horizontal="center" vertical="center" wrapText="1"/>
    </xf>
    <xf numFmtId="164" fontId="0" fillId="0" borderId="11" xfId="2" applyNumberFormat="1" applyFont="1" applyFill="1" applyBorder="1" applyAlignment="1">
      <alignment vertical="center"/>
    </xf>
    <xf numFmtId="0" fontId="1" fillId="0" borderId="10" xfId="1" applyBorder="1" applyAlignment="1">
      <alignment vertical="center" wrapText="1"/>
    </xf>
    <xf numFmtId="164" fontId="1" fillId="0" borderId="10" xfId="2" applyNumberFormat="1" applyFont="1" applyFill="1" applyBorder="1" applyAlignment="1">
      <alignment vertical="center"/>
    </xf>
    <xf numFmtId="164" fontId="1" fillId="0" borderId="15" xfId="2" applyNumberFormat="1" applyFont="1" applyFill="1" applyBorder="1" applyAlignment="1">
      <alignment vertical="center"/>
    </xf>
    <xf numFmtId="164" fontId="0" fillId="0" borderId="0" xfId="0" applyNumberFormat="1" applyAlignment="1">
      <alignment vertical="center"/>
    </xf>
    <xf numFmtId="0" fontId="0" fillId="0" borderId="10" xfId="1" applyFont="1" applyBorder="1" applyAlignment="1">
      <alignment vertical="center" wrapText="1"/>
    </xf>
    <xf numFmtId="0" fontId="1" fillId="0" borderId="14" xfId="1" applyBorder="1" applyAlignment="1">
      <alignment vertical="center" wrapText="1"/>
    </xf>
    <xf numFmtId="0" fontId="1" fillId="0" borderId="30" xfId="1" applyBorder="1" applyAlignment="1">
      <alignment horizontal="center" vertical="center"/>
    </xf>
    <xf numFmtId="0" fontId="1" fillId="0" borderId="29" xfId="1" applyBorder="1" applyAlignment="1">
      <alignment vertical="center"/>
    </xf>
    <xf numFmtId="0" fontId="1" fillId="0" borderId="27" xfId="1" applyBorder="1" applyAlignment="1">
      <alignment horizontal="left" vertical="center"/>
    </xf>
    <xf numFmtId="0" fontId="1" fillId="0" borderId="28" xfId="1" applyBorder="1" applyAlignment="1">
      <alignment horizontal="left" vertical="center"/>
    </xf>
    <xf numFmtId="0" fontId="0" fillId="0" borderId="4" xfId="1" applyFont="1" applyBorder="1" applyAlignment="1">
      <alignment horizontal="center" vertical="center"/>
    </xf>
    <xf numFmtId="164" fontId="0" fillId="0" borderId="11" xfId="2" applyNumberFormat="1" applyFont="1" applyBorder="1" applyAlignment="1">
      <alignment vertical="center"/>
    </xf>
  </cellXfs>
  <cellStyles count="4">
    <cellStyle name="Comma 6" xfId="2" xr:uid="{12C61157-A687-4B9A-AA18-281A9959092E}"/>
    <cellStyle name="Normal" xfId="0" builtinId="0"/>
    <cellStyle name="Normal 2" xfId="3" xr:uid="{AD0B1316-F6E2-44C8-8427-80ACA12D91AE}"/>
    <cellStyle name="Normal 7" xfId="1" xr:uid="{545F9A6F-511A-4523-A20C-C0B125886DD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77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6" Type="http://schemas.openxmlformats.org/officeDocument/2006/relationships/externalLink" Target="externalLinks/externalLink9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28" Type="http://schemas.openxmlformats.org/officeDocument/2006/relationships/styles" Target="style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3.xml"/><Relationship Id="rId95" Type="http://schemas.openxmlformats.org/officeDocument/2006/relationships/externalLink" Target="externalLinks/externalLink88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18" Type="http://schemas.openxmlformats.org/officeDocument/2006/relationships/externalLink" Target="externalLinks/externalLink111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08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17.xml"/><Relationship Id="rId129" Type="http://schemas.openxmlformats.org/officeDocument/2006/relationships/sharedStrings" Target="sharedStrings.xml"/><Relationship Id="rId54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4.xml"/><Relationship Id="rId96" Type="http://schemas.openxmlformats.org/officeDocument/2006/relationships/externalLink" Target="externalLinks/externalLink8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130" Type="http://schemas.openxmlformats.org/officeDocument/2006/relationships/calcChain" Target="calcChain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Audit%20Schedules%20for%20Deloitte\Columbia%20Gas%20of%20Pennsylvania\2015\CPA%20Deloitte%202nd%20Qtr%202015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Vouchers\NCS\2005\Check%20Requests\Monster%20Advertisemen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ohn%20O'Brien%20Audit%20Schedules-Sept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2\Digest%20of%20Principal%20Exhibits\Digest%20of%20Principal%20Exhibits%20Cost%20of%20Service%2005-31-13%20Dav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0\Digest%20of%20Principal%20Exhibits\Historic\Cost%20of%20Service%2009-30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2\Cost%20of%20Service\working%20file\Cost%20of%20Service%2005-31-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Audits\Reserve%20Study\2003\CMD%20Reserve%20Study%20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%20Rate%20Case\Duk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PA\Rate%20Case\2010\Historic\Revenue\Exhibit%20No%203%20%20-%20Revenu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Historic\Revenue\Exhibit%203%20Revenu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GV\RATE%20CASE\2014%20Rate%20Case%20(Actual%2012-31-13)\Schedules\Sch%2040b%20-%20Juris%20Allocations%20(Rate%20Case)\(Final)%20Sch%2040b%2012-31-2013%20(Rate%20Case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Filings\Rate%20Case%20-%202016\Schedules\Schedule%20M%20(Revenues)\Sch%20M%20-%20Revenue%20and%20Rate%20Design%20(Forecasted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KY\Rate%20Case%20Filings\Rate%20Case%20-%202016\Schedules\(Final%20With%20No%20Markups)%20-%20CKY%20Cost%20of%20Service%20Schedules%20A%20-%20K%20(Base%20Period%20TME%208-31-16,%20Forecast%20Period%20TME%2012-31-17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2008%20Rate%20Case/Duke.xls" TargetMode="External"/><Relationship Id="rId1" Type="http://schemas.openxmlformats.org/officeDocument/2006/relationships/externalLinkPath" Target="/2008%20Rate%20Case/Duk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tharine%20Lacy\My%20Documents\Work%20Projects\Columbia3\PGA-ACA\(WORKINGCOPY)PGA-EffectiveNovember29,2005\(WORKINGCOPY)PGA-EffectiveNovember29,20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U%20Return%20on%20Rate%20Base\2003\2003%203rd%20Qtr\NH%20Return%20on%20Rate%20Base%20ReportFiled%20-%2009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KY\Ratecase%20-%202007\Schedules\Workpapers\Payroll%20Tax%20Adjustm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H\Rate%20Case\2021\2020%20AFP%20March%20Refresh\C%20Schedules\Support\Financial%20Plan%20Outcomes\COH%20-%20FP%20Outcomes%202020%20AFP%20Refresh%20def%20dep%204.6.20%20corr%20cep%20prop%20tax%204.21.20%20corr%20base%20margin%204.27.20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md\FSSWS01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GV\2014\2014%20Tax%20Workpaper%20File%20-%20CGV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Income%20Taxes/Tax%20Returns/EnergyUSA%20Mechanical/2002/02Mechanicalschm1to40.xls" TargetMode="External"/><Relationship Id="rId1" Type="http://schemas.openxmlformats.org/officeDocument/2006/relationships/externalLinkPath" Target="/Income%20Taxes/Tax%20Returns/EnergyUSA%20Mechanical/2002/02Mechanicalschm1to4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CKY\Rate%20Case%20Filings\Rate%20Case%20-%202024\Cost%20of%20Service\O&amp;M\Advertising\2024%20RC%20Advertising%20-%20C%20Schedules%20Base%20Period.xlsx" TargetMode="External"/><Relationship Id="rId1" Type="http://schemas.openxmlformats.org/officeDocument/2006/relationships/externalLinkPath" Target="file:///V:\CKY\Rate%20Case%20Filings\Rate%20Case%20-%202024\Cost%20of%20Service\O&amp;M\Advertising\2024%20RC%20Advertising%20-%20C%20Schedules%20Base%20Perio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NR\stmts\2004\05_May04\A70504s1\A7--TB--2004-05-31--NiSource%20In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Schedule%20A%20thru%20L%20Updates%20&amp;%20Revisions\Copy%20of%20Schedules%20A%20thru%20L%20Cost%20of%20Servive%20September30,%202006%20Outcome%20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  <sheetName val="________________________084___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  <sheetName val="Quarterly detai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/>
      <sheetData sheetId="80" refreshError="1"/>
      <sheetData sheetId="81"/>
      <sheetData sheetId="82" refreshError="1"/>
      <sheetData sheetId="83"/>
      <sheetData sheetId="8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ed FIT"/>
      <sheetName val="Deferred SIT"/>
      <sheetName val="GT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B36" t="str">
            <v>Contribution  in  Aid  of  Construction  ( CIAC )</v>
          </cell>
          <cell r="H36">
            <v>0</v>
          </cell>
        </row>
        <row r="37">
          <cell r="B37" t="str">
            <v>Injuries and Damages</v>
          </cell>
          <cell r="H37">
            <v>-131971</v>
          </cell>
        </row>
        <row r="38">
          <cell r="B38" t="str">
            <v>Restricted Stock</v>
          </cell>
          <cell r="H38">
            <v>0</v>
          </cell>
        </row>
        <row r="39">
          <cell r="B39" t="str">
            <v>Non- Qualified Stock Options</v>
          </cell>
          <cell r="H39">
            <v>0</v>
          </cell>
        </row>
        <row r="40">
          <cell r="B40" t="str">
            <v>Post  Retirement  Benefits ( OPEB )</v>
          </cell>
          <cell r="H40">
            <v>0</v>
          </cell>
        </row>
        <row r="41">
          <cell r="B41" t="str">
            <v>Unearned  Revenue</v>
          </cell>
          <cell r="H41">
            <v>0</v>
          </cell>
        </row>
        <row r="42">
          <cell r="B42" t="str">
            <v>Retention  Agreements</v>
          </cell>
          <cell r="H42">
            <v>0</v>
          </cell>
        </row>
        <row r="43">
          <cell r="B43" t="str">
            <v>Environmental Costs</v>
          </cell>
          <cell r="H43">
            <v>0</v>
          </cell>
        </row>
        <row r="44">
          <cell r="B44" t="str">
            <v>Post  Retirement  Benefits ( OPEB )</v>
          </cell>
          <cell r="H44">
            <v>-139113</v>
          </cell>
        </row>
        <row r="45">
          <cell r="B45" t="str">
            <v>Post-employment  Benefits  ( SFAS 112 )</v>
          </cell>
          <cell r="H45">
            <v>0</v>
          </cell>
        </row>
        <row r="46">
          <cell r="B46" t="str">
            <v>Regulatory Liabilities</v>
          </cell>
          <cell r="H46">
            <v>-53556</v>
          </cell>
        </row>
        <row r="47">
          <cell r="B47" t="str">
            <v>Accelerated  Depreciation:</v>
          </cell>
        </row>
        <row r="48">
          <cell r="B48" t="str">
            <v>*  Transmission</v>
          </cell>
          <cell r="H48">
            <v>-22729184</v>
          </cell>
        </row>
        <row r="49">
          <cell r="B49" t="str">
            <v>*  ARO</v>
          </cell>
          <cell r="H49">
            <v>184415</v>
          </cell>
        </row>
        <row r="50">
          <cell r="B50" t="str">
            <v>*  Rate Differential - Non-rate base</v>
          </cell>
          <cell r="H50">
            <v>0</v>
          </cell>
        </row>
        <row r="51">
          <cell r="B51" t="str">
            <v>*  SFAS 96 Offset</v>
          </cell>
          <cell r="H51">
            <v>0</v>
          </cell>
        </row>
        <row r="52">
          <cell r="B52" t="str">
            <v>Gains  on  Reacquired  Debt</v>
          </cell>
          <cell r="H52">
            <v>0</v>
          </cell>
        </row>
        <row r="53">
          <cell r="B53" t="str">
            <v>Contingent  Liability  Accruals</v>
          </cell>
          <cell r="H53">
            <v>0</v>
          </cell>
        </row>
        <row r="54">
          <cell r="B54" t="str">
            <v>Section  461  -  Rate  Refund</v>
          </cell>
          <cell r="H54">
            <v>0</v>
          </cell>
        </row>
        <row r="55">
          <cell r="B55" t="str">
            <v>Federal Impact of ST NonConform Bonus</v>
          </cell>
          <cell r="H55">
            <v>-363097</v>
          </cell>
        </row>
        <row r="56">
          <cell r="B56" t="str">
            <v>Future  Benefit  of  SIT  NOL - Utility</v>
          </cell>
          <cell r="H56">
            <v>0</v>
          </cell>
        </row>
        <row r="57">
          <cell r="B57" t="str">
            <v>FERC  Annual  Assessment</v>
          </cell>
          <cell r="H57">
            <v>-9522</v>
          </cell>
        </row>
        <row r="58">
          <cell r="B58" t="str">
            <v>Retirement  Income  Plan - Current  Year</v>
          </cell>
          <cell r="H58">
            <v>-79125</v>
          </cell>
        </row>
        <row r="59">
          <cell r="B59" t="str">
            <v>Regulatory Asset- AFUDC</v>
          </cell>
          <cell r="H59">
            <v>7932</v>
          </cell>
        </row>
        <row r="61">
          <cell r="B61" t="str">
            <v>SUBTOTAL  -  NONCURRENT  DEFERRED</v>
          </cell>
          <cell r="H61">
            <v>-23313221</v>
          </cell>
        </row>
        <row r="63">
          <cell r="B63" t="str">
            <v>TOTAL  -  DEFERRED</v>
          </cell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h 102 Pg 3"/>
      <sheetName val="Exh 102 Pg 4"/>
      <sheetName val="Exh 102 Pg 5"/>
      <sheetName val="Exh 102 Pg 6"/>
      <sheetName val="Ex 103, 6 - 8"/>
      <sheetName val="Ex 103, 9 - 10"/>
      <sheetName val="O&amp;M Adjustments Summary Sch 1"/>
      <sheetName val="Labor Summary"/>
      <sheetName val="Wage Increase"/>
      <sheetName val="Annualized Labor "/>
      <sheetName val="New Positions in 2011 Ann. Lab"/>
      <sheetName val="Incentive"/>
      <sheetName val="Incentive Plan Description"/>
      <sheetName val="Benefits"/>
      <sheetName val="Total Projected"/>
      <sheetName val="2011 Projected"/>
      <sheetName val="Rents and Leases "/>
      <sheetName val="Corp Insurance"/>
      <sheetName val="Uncollectibles"/>
      <sheetName val=" USP Rider"/>
      <sheetName val="PUC,OCA, OSBA Fees"/>
      <sheetName val="GTI"/>
      <sheetName val="Emergency Repair Fund"/>
      <sheetName val="Rate Case"/>
      <sheetName val="HEEP"/>
      <sheetName val="Senior Programs"/>
      <sheetName val="Inflation Percent"/>
      <sheetName val="Page 26"/>
      <sheetName val="Page 27"/>
      <sheetName val="Page 28"/>
      <sheetName val="Page 29"/>
      <sheetName val="Page 30"/>
      <sheetName val="Page 31"/>
      <sheetName val="Page 32"/>
      <sheetName val="Exh 105  Page 1"/>
      <sheetName val="Exh 105 Page 2"/>
      <sheetName val="Exh 105 Page 3 "/>
      <sheetName val="Exh 105 Page 4  "/>
      <sheetName val="Exh 105 Page 5"/>
      <sheetName val="Exh 105 Page 6"/>
      <sheetName val="Exh 106 Sch 2 Page 2"/>
      <sheetName val="Exh 106 Sch 2 Page 3"/>
      <sheetName val="Exh 106 Sch 2 Page 4 "/>
      <sheetName val="Exh 106 Sch 2 Page 5 "/>
      <sheetName val="Exh 107, pg 8"/>
      <sheetName val="Exh 107, pg 9"/>
      <sheetName val="Exh 107, pg 16 "/>
      <sheetName val="Exh 107, pg 17"/>
      <sheetName val="Exh 108"/>
      <sheetName val="Exh 108 Sch 1"/>
      <sheetName val="Exh 108 Sch 1 (2)"/>
      <sheetName val="Exh 108 Sch 2"/>
      <sheetName val="Exh 108 Sch 3"/>
      <sheetName val="Exh 108 Sch 5"/>
      <sheetName val="Exh 108 Sch 6 "/>
      <sheetName val="Exh 108 Sch 7"/>
      <sheetName val="Exh 108 Sch 8"/>
      <sheetName val="Exh 108 Sch 9"/>
      <sheetName val="Exh 108  Sch 10"/>
      <sheetName val="Exhibit 400"/>
      <sheetName val="Exh 108 Sch 4 Page 2 Sum."/>
      <sheetName val="Module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Ex 3, Pg 6-8"/>
      <sheetName val="Ex 3, Pg 9"/>
      <sheetName val="Ex 3, Pg 10"/>
      <sheetName val="Summary Sch 1"/>
      <sheetName val="Labor Summary"/>
      <sheetName val="Annualized Labor Summary"/>
      <sheetName val="Gross Payroll Summary"/>
      <sheetName val="Incentive"/>
      <sheetName val="O&amp;M Percentage"/>
      <sheetName val="Rents and Leases Sch 12"/>
      <sheetName val="Corp Insurance"/>
      <sheetName val="Injuries and Damages"/>
      <sheetName val="Co Memberships"/>
      <sheetName val="Fuel Used Co. Oper"/>
      <sheetName val="System Services"/>
      <sheetName val="System Services (2)"/>
      <sheetName val="System Services (3)"/>
      <sheetName val="Uncollectibles"/>
      <sheetName val="CAP Rev "/>
      <sheetName val="USP Rider"/>
      <sheetName val="Advertising"/>
      <sheetName val="Other O&amp;M-Postage"/>
      <sheetName val="Regulatory Deferrals"/>
      <sheetName val="Interest on Customer Deposits"/>
      <sheetName val="Lobbying "/>
      <sheetName val="PUC,OCA,OSBA"/>
      <sheetName val="Charitable"/>
      <sheetName val="Exh 5  Page 1"/>
      <sheetName val="Exh 5 Page 2"/>
      <sheetName val="Exh 5 Page 3 "/>
      <sheetName val="Exh 5 Page 4  "/>
      <sheetName val="Exh 5 Page 5"/>
      <sheetName val="Exh 6 Sch 1 Page 2"/>
      <sheetName val="Exh 6 Sch 1 Page 3"/>
      <sheetName val="Exh 6 Sch 1 Page 4"/>
      <sheetName val="Exh 6 Sch 1 Page 5"/>
      <sheetName val="Lotus Exh 7, pg 13"/>
      <sheetName val="Lotus Exh 7, pg 14"/>
      <sheetName val="Exh 8 Page 3"/>
      <sheetName val="Exh 8 Page 4"/>
      <sheetName val="Exh 8 Sch 1"/>
      <sheetName val="Exh 8 Sch 2"/>
      <sheetName val="Exh 8 Sch 3"/>
      <sheetName val="Exh 8 Sch 4 Page 2 - Sum."/>
      <sheetName val="Exh 8 Sch 4 Page 3 Rev. Lag"/>
      <sheetName val="Exh 8 Sch 4 Page 4 - Rev."/>
      <sheetName val="Exh 8 Sch 4 Page 5 - Accct. Rec"/>
      <sheetName val="Exh 8 Sch 4 Page 6 Bill lag"/>
      <sheetName val="Exh 8 Sch 4 Page 7 Gas Pur"/>
      <sheetName val="Exh 8 Sch 4 Page 8 - Pay"/>
      <sheetName val="Exh 8 Sch 4 Page 9 - OPEB"/>
      <sheetName val="Exh 8 Sch 4 Page 10 - Pensions"/>
      <sheetName val="Exh 8 Sch 4 Page 11 - Benefits"/>
      <sheetName val="Exh 8 Sch 4 Page 12 - NCSC"/>
      <sheetName val="Exh 8 Sch 4 Page 13 O&amp;M"/>
      <sheetName val="Exh 8 Sch 4 Page 14 - Pay. Tax"/>
      <sheetName val="Exh 8 Sch 4 Page 15 - Prop Tax"/>
      <sheetName val="Exh 8 Sch 4 Page 16 - Sales Tax"/>
      <sheetName val="Exh 8 Sch 4 Page 17 - Inc. Tax"/>
      <sheetName val="Exh 8 Sch 4 Page 18 - Int"/>
      <sheetName val="Exh 8 Sch 5"/>
      <sheetName val="Exh 8 Sch 6 "/>
      <sheetName val="Exh 8 Sch  7"/>
      <sheetName val="Exh 8 Sch 8"/>
      <sheetName val="Exh 8 Sch 9"/>
      <sheetName val="Exh 8 Sch 10"/>
      <sheetName val="Exhibit 400"/>
      <sheetName val="CCO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Summary Sch 1"/>
      <sheetName val="Rate Case Exp."/>
      <sheetName val="NiFit"/>
      <sheetName val="Labor Summary"/>
      <sheetName val="Annualized Labor Summary "/>
      <sheetName val="Gross Payroll Summary"/>
      <sheetName val="Incentive"/>
      <sheetName val="O&amp;M Percentage"/>
      <sheetName val="Rents and Leases Sch 12"/>
      <sheetName val="Corp Ins."/>
      <sheetName val="Injuries and Damages"/>
      <sheetName val="Company Memberships"/>
      <sheetName val="Fuel Used Co. Oper"/>
      <sheetName val="Uncollectibles"/>
      <sheetName val="CAP Rev"/>
      <sheetName val="USP Rider"/>
      <sheetName val="Advertising"/>
      <sheetName val="Interest on Customer Deposits"/>
      <sheetName val="Lobbying "/>
      <sheetName val="Charitable"/>
      <sheetName val="PUC Fees"/>
      <sheetName val="NCSC 21"/>
      <sheetName val="NCSC 22"/>
      <sheetName val="NCSC 23"/>
      <sheetName val="NCSC24"/>
      <sheetName val="Emergency Repair Fund"/>
      <sheetName val="NCS OPEB"/>
      <sheetName val="York MGP"/>
      <sheetName val="STOP POINT"/>
      <sheetName val="Exh 5  Page 1"/>
      <sheetName val="Exh 6 Sch 2 Page 2"/>
      <sheetName val="Exh 6 Sch 2 Page 3"/>
      <sheetName val="Exh 6 Sch 2 Page 4"/>
      <sheetName val="Exh 6 Sch 2 Page 5"/>
      <sheetName val="Module1"/>
      <sheetName val="Sheet5"/>
      <sheetName val="Ex 3, Pg 6 - 8"/>
      <sheetName val="EX 3, Pg 9-10"/>
      <sheetName val="Exhibit 400"/>
      <sheetName val="Exh 8 Page 3"/>
      <sheetName val="Exh 8 Sch 4 Page 2 - Sum."/>
      <sheetName val="Exh 7, pg 19"/>
      <sheetName val="Exh 7, pg 20"/>
      <sheetName val="INPUT"/>
      <sheetName val="Ex 3, Pg 9  - 10"/>
      <sheetName val="Regulatory Deferrals"/>
      <sheetName val="PUC,OCA,OSBA"/>
      <sheetName val="Page 21"/>
      <sheetName val="Page 22"/>
      <sheetName val="Page 23"/>
      <sheetName val="Page 24"/>
      <sheetName val="AMR"/>
      <sheetName val="Exh 5 Page 2"/>
      <sheetName val="Exh 5 Page 3 "/>
      <sheetName val="Exh 5 Page 4  "/>
      <sheetName val="Exh 5 Page 5"/>
      <sheetName val="Lotus Exh 7, pg 13"/>
      <sheetName val="Lotus Exh 7, pg 14"/>
      <sheetName val="Exh 8 Page 4"/>
      <sheetName val="Exh 8 Sch 1"/>
      <sheetName val="Exh 8 Sch 2"/>
      <sheetName val="Exh 8 Sch 3"/>
      <sheetName val="Exh 8 Sch 5"/>
      <sheetName val="Exh 8 Sch 6 "/>
      <sheetName val="Exh 8 Sch 7"/>
      <sheetName val="Exh 8 Sch 8"/>
      <sheetName val="Exh 8 Sch 9"/>
      <sheetName val="Exh 8 Sch 10"/>
      <sheetName val="Exh 8 Sch  7"/>
      <sheetName val="NCSC 20"/>
      <sheetName val="NCSC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1.1"/>
      <sheetName val="E-2"/>
      <sheetName val="E-1_1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PROV"/>
      <sheetName val="INTEREST"/>
      <sheetName val="DEF BAL"/>
      <sheetName val="CMD Columbia"/>
      <sheetName val="CMD NiSource"/>
      <sheetName val="CMDRESRV"/>
      <sheetName val="RESERVE"/>
      <sheetName val="PARSE"/>
      <sheetName val="DATAS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 refreshError="1"/>
      <sheetData sheetId="2" refreshError="1">
        <row r="1">
          <cell r="K1" t="str">
            <v>Exhibit No. 3</v>
          </cell>
        </row>
        <row r="2">
          <cell r="A2" t="str">
            <v>Columbia Gas of Pennsylvania, Inc.</v>
          </cell>
        </row>
        <row r="4">
          <cell r="A4" t="str">
            <v>For the 12 Months Ended September 30, 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A7" t="str">
            <v>BASE PERIOD: TWELVE MONTHS ENDED AUGUST 31, 2016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 refreshError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 refreshError="1"/>
      <sheetData sheetId="1">
        <row r="16">
          <cell r="F16">
            <v>28</v>
          </cell>
          <cell r="G16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CGV Trial Balance Upload 2013"/>
      <sheetName val="Summary M's"/>
      <sheetName val="CGV FF 20 2014"/>
      <sheetName val="CGV 2014 TBYTD-G"/>
      <sheetName val="IS GAAP vs Reg"/>
      <sheetName val="CGV 2014 TBYTD-R"/>
      <sheetName val="Tax Adjustment Summary"/>
      <sheetName val="TBBS 2014"/>
      <sheetName val="Add-In Leadsheet"/>
      <sheetName val="Book Entries"/>
      <sheetName val="GAAP Book Entries"/>
      <sheetName val="Tax Reclass Entries P &amp; L"/>
      <sheetName val="DAP Exp"/>
      <sheetName val="CMEP Exp"/>
      <sheetName val="CGV Stk Comp Rec 2012"/>
      <sheetName val="RE 1"/>
      <sheetName val="RE2"/>
      <sheetName val="RE3"/>
      <sheetName val="Rent Reclass"/>
      <sheetName val="Rent Reclass 2"/>
      <sheetName val="Wages reclass na"/>
      <sheetName val="Plant Rollforward"/>
      <sheetName val="Plant Summary Recon"/>
      <sheetName val="Property TBBS PY Adj 2013"/>
      <sheetName val="Plant Difference Recon"/>
      <sheetName val="Summary of Plant M's"/>
      <sheetName val="Depreciation"/>
      <sheetName val="101a - Tax Repairs Summary 2014"/>
      <sheetName val="105 Sec 263A Mixed Svc Costs"/>
      <sheetName val="Form 4562"/>
      <sheetName val="Form 4626"/>
      <sheetName val="4626a na"/>
      <sheetName val="Form 4136"/>
      <sheetName val="Retirement"/>
      <sheetName val="9a"/>
      <sheetName val="Abandonment"/>
      <sheetName val="15a-Cap Interest Calc"/>
      <sheetName val="Final 2014"/>
      <sheetName val="15a - PY Est Interest 2014"/>
      <sheetName val="Final 2014 for PY Calc"/>
      <sheetName val="15a-Interest Rate Calc"/>
      <sheetName val="15a-Money Pool Interest Rate"/>
      <sheetName val="16a-Tax Inventory Summary"/>
      <sheetName val="16a-Book Inventory Calc non LNG"/>
      <sheetName val="16a-Book Inventory CalcLNG 2014"/>
      <sheetName val="16a-CY Tax WACOG Basis Adj"/>
      <sheetName val="16a-CY Tax WACOG Basis Adj REV"/>
      <sheetName val="16a-Book WACOG &amp; Tax  2014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Book WACOG &amp; Tax 2013"/>
      <sheetName val="19-Vacation Econ Perf 2014"/>
      <sheetName val="#19 Vac Econ Perf"/>
      <sheetName val="#19 Econ Perf Cognos"/>
      <sheetName val="20c-Pension Capitalization %"/>
      <sheetName val="23a-OPEB &amp; Post Employ Recon"/>
      <sheetName val="23b1 OPEB Book Acctg"/>
      <sheetName val="24a Bonus paid by 3-15-15"/>
      <sheetName val="25 CMEP"/>
      <sheetName val="26 Stk Summary 2014"/>
      <sheetName val="26b_Stock Comp Adj Summary 2013"/>
      <sheetName val="28 Env Pmts EP"/>
      <sheetName val="32a-Deferred Gas (Acct 191)"/>
      <sheetName val="34b - Prop Tax Econ Perf CY"/>
      <sheetName val=" #16 234 SLT WV"/>
      <sheetName val="36e - Hedging"/>
      <sheetName val="36e - Hedging - 2014"/>
      <sheetName val="12 -14 Non Juris Hedge"/>
      <sheetName val="36e-Reg Asset &amp; Liab - Hedge na"/>
      <sheetName val="37 - CIAC 2014"/>
      <sheetName val="38-Cust Advance Summary"/>
      <sheetName val="38a-Cust Adv Activity Offsets"/>
      <sheetName val="38 - Cust Adv Drilldown"/>
      <sheetName val="43-M&amp;E"/>
      <sheetName val="44-Lobbying"/>
      <sheetName val="44- Lobbying dues 2014"/>
      <sheetName val="44- Consultant 2014"/>
      <sheetName val="44a-Lobbying Detail na"/>
      <sheetName val="47 CGV Autos 2014"/>
      <sheetName val="Table-Autos (Non Electric) 2014"/>
      <sheetName val="Table-Trucks &amp; Vans 2014"/>
      <sheetName val="47b na"/>
      <sheetName val="47a-Leased Auto Inclusion na"/>
      <sheetName val="47 Auto yr 2013"/>
      <sheetName val="48 ESPP"/>
      <sheetName val="57a - Rate Refunds"/>
      <sheetName val="57a1 "/>
      <sheetName val="Tax Reclass Entries Bal Sht na"/>
      <sheetName val="TBBS Book Plant Cos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-6  Advertising"/>
      <sheetName val="Advertising Summary - Direct"/>
      <sheetName val="Advertising Summary - NCSC"/>
      <sheetName val="WPD-2.4 ADJ 7"/>
      <sheetName val="WPS-2.4 ADJ 9"/>
      <sheetName val="Support---&gt;"/>
      <sheetName val="CKY Pivot Direct"/>
      <sheetName val="COGNOS Data Direct"/>
      <sheetName val="O&amp;M FERC Dec23"/>
      <sheetName val="CKY Pivot NCSC"/>
      <sheetName val=" COGNOS Data NCSC"/>
      <sheetName val="Direct ERS Detail"/>
      <sheetName val="Allocated ERS Detail"/>
      <sheetName val="NCSC (CE7001) to 930.1"/>
      <sheetName val="WPC-3.xxd (OLD)"/>
      <sheetName val="WPC-3.--e (OLD)"/>
    </sheetNames>
    <sheetDataSet>
      <sheetData sheetId="0" refreshError="1"/>
      <sheetData sheetId="1">
        <row r="1">
          <cell r="A1" t="str">
            <v>Columbia Gas of Kentucky, Inc.</v>
          </cell>
        </row>
      </sheetData>
      <sheetData sheetId="2"/>
      <sheetData sheetId="3" refreshError="1"/>
      <sheetData sheetId="4" refreshError="1"/>
      <sheetData sheetId="5" refreshError="1"/>
      <sheetData sheetId="6">
        <row r="4">
          <cell r="P4" t="str">
            <v>Sum of Monetary Amount</v>
          </cell>
        </row>
      </sheetData>
      <sheetData sheetId="7" refreshError="1"/>
      <sheetData sheetId="8">
        <row r="8">
          <cell r="AA8" t="str">
            <v>NI_GL_EXSUMCE_FERC2</v>
          </cell>
        </row>
      </sheetData>
      <sheetData sheetId="9">
        <row r="107">
          <cell r="A107" t="str">
            <v>Sum of Amoun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182">
          <cell r="E182">
            <v>4380.6499999999996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Corrections &amp; Updat "/>
      <sheetName val="Schedule M Input"/>
      <sheetName val="Pensions &amp; Retirement Income"/>
      <sheetName val="Overall Fin Sum Sch-A"/>
      <sheetName val="Rate Base Summary Sch B-1"/>
      <sheetName val="Plant in Service B-2"/>
      <sheetName val="PP&amp;E  by Accounts B-2.1"/>
      <sheetName val="PP&amp;E by Accts by Type B-2.1a"/>
      <sheetName val="PP&amp;E Add. Retire. Trans. B-2.3"/>
      <sheetName val="Accum Depr &amp; Amort Summary B-3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Comparative Bal Sheets B-8"/>
      <sheetName val="Operating Income Summary C-1"/>
      <sheetName val="Adj Operating Income Sum C-2"/>
      <sheetName val="Oper Rev&amp;Exp by Accts C2.1p1-2"/>
      <sheetName val="Total Co Accts Activ C2.2p1-10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Rent Exp. Civic Cent Bldg D-2.5"/>
      <sheetName val="Depr Exp Adj D-2.6"/>
      <sheetName val="Depr Exp Adj D-2.6 p2"/>
      <sheetName val="Rate Case Expense D-2.7"/>
      <sheetName val="NCSC D-2.8 p1"/>
      <sheetName val="NCSC D-2.8 p2 "/>
      <sheetName val="Corporate Insurance  D-2.9"/>
      <sheetName val="Payroll Tax Adj D-2.10"/>
      <sheetName val="Property Tax Adj D-2.11"/>
      <sheetName val="Fed &amp; State Income Taxes E-1.1"/>
      <sheetName val="Gross Conversion Factor H-1"/>
      <sheetName val="Cost of Capital Summary J-1"/>
      <sheetName val="Avg Base Period  Cap Str J-1.1"/>
      <sheetName val="Embedded Cost of STD J-2"/>
      <sheetName val="Embedded Cost of LTD J-3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36021-D3FC-461F-BF9F-A84311B578CF}">
  <sheetPr>
    <tabColor rgb="FF00B050"/>
    <pageSetUpPr fitToPage="1"/>
  </sheetPr>
  <dimension ref="A1:J28"/>
  <sheetViews>
    <sheetView tabSelected="1" zoomScaleNormal="100" workbookViewId="0">
      <selection activeCell="B26" sqref="B26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">
        <v>32</v>
      </c>
    </row>
    <row r="2" spans="1:10" x14ac:dyDescent="0.25">
      <c r="J2" s="15" t="s">
        <v>33</v>
      </c>
    </row>
    <row r="3" spans="1:10" x14ac:dyDescent="0.25">
      <c r="J3" s="15" t="s">
        <v>25</v>
      </c>
    </row>
    <row r="4" spans="1:10" x14ac:dyDescent="0.25">
      <c r="J4" s="15" t="s">
        <v>48</v>
      </c>
    </row>
    <row r="5" spans="1:10" x14ac:dyDescent="0.25">
      <c r="J5" s="14" t="s">
        <v>35</v>
      </c>
    </row>
    <row r="6" spans="1:10" ht="15.75" thickBot="1" x14ac:dyDescent="0.3"/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4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1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x14ac:dyDescent="0.25">
      <c r="A11" s="19" t="s">
        <v>24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2</v>
      </c>
      <c r="B13" s="2" t="s">
        <v>3</v>
      </c>
      <c r="C13" s="2" t="s">
        <v>4</v>
      </c>
      <c r="D13" s="2" t="s">
        <v>5</v>
      </c>
      <c r="E13" s="2" t="s">
        <v>6</v>
      </c>
      <c r="F13" s="2" t="s">
        <v>7</v>
      </c>
      <c r="G13" s="2" t="s">
        <v>8</v>
      </c>
      <c r="H13" s="2" t="s">
        <v>9</v>
      </c>
      <c r="I13" s="2" t="s">
        <v>10</v>
      </c>
      <c r="J13" s="3" t="s">
        <v>11</v>
      </c>
    </row>
    <row r="14" spans="1:10" ht="22.35" customHeight="1" x14ac:dyDescent="0.25">
      <c r="A14" s="24">
        <v>1</v>
      </c>
      <c r="B14" s="25" t="s">
        <v>12</v>
      </c>
      <c r="C14" s="26">
        <v>0</v>
      </c>
      <c r="D14" s="26">
        <v>0</v>
      </c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7">
        <f>SUM(C14:I14)</f>
        <v>0</v>
      </c>
    </row>
    <row r="15" spans="1:10" ht="22.35" customHeight="1" x14ac:dyDescent="0.25">
      <c r="A15" s="24">
        <v>2</v>
      </c>
      <c r="B15" s="25" t="s">
        <v>13</v>
      </c>
      <c r="C15" s="26">
        <v>0</v>
      </c>
      <c r="D15" s="26">
        <v>0</v>
      </c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7">
        <f t="shared" ref="J15:J25" si="0">SUM(C15:I15)</f>
        <v>0</v>
      </c>
    </row>
    <row r="16" spans="1:10" ht="22.35" customHeight="1" x14ac:dyDescent="0.25">
      <c r="A16" s="24">
        <v>3</v>
      </c>
      <c r="B16" s="25" t="s">
        <v>14</v>
      </c>
      <c r="C16" s="26">
        <v>0</v>
      </c>
      <c r="D16" s="26">
        <v>0</v>
      </c>
      <c r="E16" s="26">
        <v>0</v>
      </c>
      <c r="F16" s="26">
        <v>0</v>
      </c>
      <c r="G16" s="26">
        <v>0</v>
      </c>
      <c r="H16" s="26">
        <v>0</v>
      </c>
      <c r="I16" s="26">
        <v>0</v>
      </c>
      <c r="J16" s="27">
        <f t="shared" si="0"/>
        <v>0</v>
      </c>
    </row>
    <row r="17" spans="1:10" ht="22.35" customHeight="1" x14ac:dyDescent="0.25">
      <c r="A17" s="24">
        <v>4</v>
      </c>
      <c r="B17" s="25" t="s">
        <v>15</v>
      </c>
      <c r="C17" s="26">
        <v>0</v>
      </c>
      <c r="D17" s="26">
        <v>0</v>
      </c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7">
        <f t="shared" si="0"/>
        <v>0</v>
      </c>
    </row>
    <row r="18" spans="1:10" ht="22.35" customHeight="1" x14ac:dyDescent="0.25">
      <c r="A18" s="24">
        <v>5</v>
      </c>
      <c r="B18" s="25" t="s">
        <v>16</v>
      </c>
      <c r="C18" s="26">
        <v>0</v>
      </c>
      <c r="D18" s="26">
        <v>0</v>
      </c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7">
        <f t="shared" si="0"/>
        <v>0</v>
      </c>
    </row>
    <row r="19" spans="1:10" ht="22.35" customHeight="1" x14ac:dyDescent="0.25">
      <c r="A19" s="24">
        <v>6</v>
      </c>
      <c r="B19" s="25" t="s">
        <v>17</v>
      </c>
      <c r="C19" s="26">
        <v>0</v>
      </c>
      <c r="D19" s="26">
        <v>0</v>
      </c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7">
        <f t="shared" si="0"/>
        <v>0</v>
      </c>
    </row>
    <row r="20" spans="1:10" ht="22.35" customHeight="1" x14ac:dyDescent="0.25">
      <c r="A20" s="24">
        <v>7</v>
      </c>
      <c r="B20" s="25" t="s">
        <v>18</v>
      </c>
      <c r="C20" s="26">
        <v>0</v>
      </c>
      <c r="D20" s="26">
        <v>0</v>
      </c>
      <c r="E20" s="26">
        <v>0</v>
      </c>
      <c r="F20" s="26">
        <v>0</v>
      </c>
      <c r="G20" s="26">
        <v>0</v>
      </c>
      <c r="H20" s="26">
        <v>0</v>
      </c>
      <c r="I20" s="26">
        <v>0</v>
      </c>
      <c r="J20" s="27">
        <f t="shared" si="0"/>
        <v>0</v>
      </c>
    </row>
    <row r="21" spans="1:10" ht="22.35" customHeight="1" x14ac:dyDescent="0.25">
      <c r="A21" s="24">
        <v>8</v>
      </c>
      <c r="B21" s="25" t="s">
        <v>19</v>
      </c>
      <c r="C21" s="26">
        <v>0</v>
      </c>
      <c r="D21" s="26">
        <v>148.85</v>
      </c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7">
        <f t="shared" si="0"/>
        <v>148.85</v>
      </c>
    </row>
    <row r="22" spans="1:10" ht="22.35" customHeight="1" x14ac:dyDescent="0.25">
      <c r="A22" s="24">
        <v>9</v>
      </c>
      <c r="B22" s="25" t="s">
        <v>20</v>
      </c>
      <c r="C22" s="28">
        <v>0</v>
      </c>
      <c r="D22" s="28">
        <v>0</v>
      </c>
      <c r="E22" s="28">
        <v>0</v>
      </c>
      <c r="F22" s="28">
        <v>0</v>
      </c>
      <c r="G22" s="28">
        <v>0</v>
      </c>
      <c r="H22" s="28">
        <v>0</v>
      </c>
      <c r="I22" s="28">
        <v>0</v>
      </c>
      <c r="J22" s="27">
        <f t="shared" si="0"/>
        <v>0</v>
      </c>
    </row>
    <row r="23" spans="1:10" ht="22.35" customHeight="1" x14ac:dyDescent="0.25">
      <c r="A23" s="24">
        <v>10</v>
      </c>
      <c r="B23" s="25" t="s">
        <v>21</v>
      </c>
      <c r="C23" s="28">
        <v>0</v>
      </c>
      <c r="D23" s="28">
        <v>0</v>
      </c>
      <c r="E23" s="28">
        <v>0</v>
      </c>
      <c r="F23" s="28">
        <v>0</v>
      </c>
      <c r="G23" s="28">
        <v>0</v>
      </c>
      <c r="H23" s="28">
        <v>0</v>
      </c>
      <c r="I23" s="28">
        <v>0</v>
      </c>
      <c r="J23" s="27">
        <f t="shared" si="0"/>
        <v>0</v>
      </c>
    </row>
    <row r="24" spans="1:10" ht="22.35" customHeight="1" x14ac:dyDescent="0.25">
      <c r="A24" s="24">
        <v>11</v>
      </c>
      <c r="B24" s="25" t="s">
        <v>22</v>
      </c>
      <c r="C24" s="29">
        <f>SUM(C14:C23)</f>
        <v>0</v>
      </c>
      <c r="D24" s="29">
        <f t="shared" ref="D24:I24" si="1">SUM(D14:D23)</f>
        <v>148.85</v>
      </c>
      <c r="E24" s="29">
        <f t="shared" si="1"/>
        <v>0</v>
      </c>
      <c r="F24" s="29">
        <f t="shared" si="1"/>
        <v>0</v>
      </c>
      <c r="G24" s="29">
        <f t="shared" si="1"/>
        <v>0</v>
      </c>
      <c r="H24" s="29">
        <f t="shared" si="1"/>
        <v>0</v>
      </c>
      <c r="I24" s="30">
        <f t="shared" si="1"/>
        <v>0</v>
      </c>
      <c r="J24" s="31">
        <f>SUM(C24:I24)</f>
        <v>148.85</v>
      </c>
    </row>
    <row r="25" spans="1:10" ht="22.35" customHeight="1" x14ac:dyDescent="0.25">
      <c r="A25" s="32">
        <v>12</v>
      </c>
      <c r="B25" s="25" t="s">
        <v>23</v>
      </c>
      <c r="C25" s="33">
        <v>0</v>
      </c>
      <c r="D25" s="33">
        <v>0</v>
      </c>
      <c r="E25" s="33">
        <v>0</v>
      </c>
      <c r="F25" s="33">
        <v>0</v>
      </c>
      <c r="G25" s="33">
        <v>0</v>
      </c>
      <c r="H25" s="33">
        <v>0</v>
      </c>
      <c r="I25" s="33">
        <v>0</v>
      </c>
      <c r="J25" s="27">
        <f t="shared" si="0"/>
        <v>0</v>
      </c>
    </row>
    <row r="26" spans="1:10" ht="22.35" customHeight="1" x14ac:dyDescent="0.25">
      <c r="A26" s="32">
        <v>13</v>
      </c>
      <c r="B26" s="34" t="s">
        <v>50</v>
      </c>
      <c r="C26" s="33">
        <f>C24+C25</f>
        <v>0</v>
      </c>
      <c r="D26" s="33">
        <f t="shared" ref="D26:J26" si="2">D24+D25</f>
        <v>148.85</v>
      </c>
      <c r="E26" s="33">
        <f t="shared" si="2"/>
        <v>0</v>
      </c>
      <c r="F26" s="33">
        <f t="shared" si="2"/>
        <v>0</v>
      </c>
      <c r="G26" s="33">
        <f t="shared" si="2"/>
        <v>0</v>
      </c>
      <c r="H26" s="33">
        <f t="shared" si="2"/>
        <v>0</v>
      </c>
      <c r="I26" s="33">
        <f t="shared" si="2"/>
        <v>0</v>
      </c>
      <c r="J26" s="31">
        <f t="shared" si="2"/>
        <v>148.85</v>
      </c>
    </row>
    <row r="27" spans="1:10" ht="22.35" customHeight="1" thickBot="1" x14ac:dyDescent="0.3">
      <c r="A27" s="35"/>
      <c r="B27" s="36" t="s">
        <v>49</v>
      </c>
      <c r="C27" s="37"/>
      <c r="D27" s="37"/>
      <c r="E27" s="37"/>
      <c r="F27" s="37"/>
      <c r="G27" s="37"/>
      <c r="H27" s="37"/>
      <c r="I27" s="37"/>
      <c r="J27" s="38"/>
    </row>
    <row r="28" spans="1:10" x14ac:dyDescent="0.25">
      <c r="J28" s="39"/>
    </row>
  </sheetData>
  <mergeCells count="5">
    <mergeCell ref="A8:J8"/>
    <mergeCell ref="A9:J9"/>
    <mergeCell ref="A10:J10"/>
    <mergeCell ref="A11:J11"/>
    <mergeCell ref="B27:J27"/>
  </mergeCells>
  <printOptions horizontalCentered="1"/>
  <pageMargins left="0.5" right="0.5" top="0.75" bottom="0.25" header="0.3" footer="0.3"/>
  <pageSetup scale="7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A7FF0-EA3D-4E12-A2E9-BFC3296B0DAB}">
  <sheetPr>
    <tabColor rgb="FF00B050"/>
    <pageSetUpPr fitToPage="1"/>
  </sheetPr>
  <dimension ref="A1:J28"/>
  <sheetViews>
    <sheetView topLeftCell="A13" zoomScaleNormal="100" workbookViewId="0">
      <selection activeCell="B26" sqref="B26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tr">
        <f>'2021 Columbia'!J1</f>
        <v>KY PSC Case No. 2026-00099</v>
      </c>
    </row>
    <row r="2" spans="1:10" x14ac:dyDescent="0.25">
      <c r="J2" s="14" t="str">
        <f>'2021 Columbia'!J2</f>
        <v>AG 1-44</v>
      </c>
    </row>
    <row r="3" spans="1:10" x14ac:dyDescent="0.25">
      <c r="J3" s="14" t="str">
        <f>'2021 Columbia'!J3</f>
        <v>Attachment A</v>
      </c>
    </row>
    <row r="4" spans="1:10" x14ac:dyDescent="0.25">
      <c r="J4" s="14" t="str">
        <f>'2021 Columbia'!J4</f>
        <v>Respondents: Elizabeth N. Davis, Craig P. Inscho</v>
      </c>
    </row>
    <row r="5" spans="1:10" x14ac:dyDescent="0.25">
      <c r="J5" s="14" t="s">
        <v>36</v>
      </c>
    </row>
    <row r="6" spans="1:10" ht="15.75" thickBot="1" x14ac:dyDescent="0.3"/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4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1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x14ac:dyDescent="0.25">
      <c r="A11" s="19" t="s">
        <v>26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2</v>
      </c>
      <c r="B13" s="2" t="s">
        <v>3</v>
      </c>
      <c r="C13" s="2" t="s">
        <v>4</v>
      </c>
      <c r="D13" s="2" t="s">
        <v>5</v>
      </c>
      <c r="E13" s="2" t="s">
        <v>6</v>
      </c>
      <c r="F13" s="2" t="s">
        <v>7</v>
      </c>
      <c r="G13" s="2" t="s">
        <v>8</v>
      </c>
      <c r="H13" s="2" t="s">
        <v>9</v>
      </c>
      <c r="I13" s="2" t="s">
        <v>10</v>
      </c>
      <c r="J13" s="3" t="s">
        <v>11</v>
      </c>
    </row>
    <row r="14" spans="1:10" ht="22.35" customHeight="1" x14ac:dyDescent="0.25">
      <c r="A14" s="24">
        <v>1</v>
      </c>
      <c r="B14" s="25" t="s">
        <v>12</v>
      </c>
      <c r="C14" s="26">
        <v>0</v>
      </c>
      <c r="D14" s="26">
        <v>0</v>
      </c>
      <c r="E14" s="26">
        <v>0</v>
      </c>
      <c r="F14" s="26">
        <v>3860.01</v>
      </c>
      <c r="G14" s="26">
        <v>0</v>
      </c>
      <c r="H14" s="26">
        <v>0</v>
      </c>
      <c r="I14" s="26">
        <v>0</v>
      </c>
      <c r="J14" s="27">
        <f>SUM(C14:I14)</f>
        <v>3860.01</v>
      </c>
    </row>
    <row r="15" spans="1:10" ht="22.35" customHeight="1" x14ac:dyDescent="0.25">
      <c r="A15" s="24">
        <v>2</v>
      </c>
      <c r="B15" s="25" t="s">
        <v>13</v>
      </c>
      <c r="C15" s="26">
        <v>0</v>
      </c>
      <c r="D15" s="26">
        <v>0</v>
      </c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7">
        <f t="shared" ref="J15:J23" si="0">SUM(C15:I15)</f>
        <v>0</v>
      </c>
    </row>
    <row r="16" spans="1:10" ht="22.35" customHeight="1" x14ac:dyDescent="0.25">
      <c r="A16" s="24">
        <v>3</v>
      </c>
      <c r="B16" s="25" t="s">
        <v>14</v>
      </c>
      <c r="C16" s="26">
        <v>0</v>
      </c>
      <c r="D16" s="26">
        <v>0</v>
      </c>
      <c r="E16" s="26">
        <v>0</v>
      </c>
      <c r="F16" s="26">
        <v>0</v>
      </c>
      <c r="G16" s="26">
        <v>0</v>
      </c>
      <c r="H16" s="26">
        <v>0</v>
      </c>
      <c r="I16" s="26">
        <v>0</v>
      </c>
      <c r="J16" s="27">
        <f t="shared" si="0"/>
        <v>0</v>
      </c>
    </row>
    <row r="17" spans="1:10" ht="22.35" customHeight="1" x14ac:dyDescent="0.25">
      <c r="A17" s="24">
        <v>4</v>
      </c>
      <c r="B17" s="25" t="s">
        <v>15</v>
      </c>
      <c r="C17" s="26">
        <v>0</v>
      </c>
      <c r="D17" s="26">
        <v>0</v>
      </c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7">
        <f t="shared" si="0"/>
        <v>0</v>
      </c>
    </row>
    <row r="18" spans="1:10" ht="22.35" customHeight="1" x14ac:dyDescent="0.25">
      <c r="A18" s="24">
        <v>5</v>
      </c>
      <c r="B18" s="25" t="s">
        <v>16</v>
      </c>
      <c r="C18" s="26">
        <v>0</v>
      </c>
      <c r="D18" s="26">
        <v>0</v>
      </c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7">
        <f t="shared" si="0"/>
        <v>0</v>
      </c>
    </row>
    <row r="19" spans="1:10" ht="22.35" customHeight="1" x14ac:dyDescent="0.25">
      <c r="A19" s="24">
        <v>6</v>
      </c>
      <c r="B19" s="25" t="s">
        <v>17</v>
      </c>
      <c r="C19" s="26">
        <v>3435.86</v>
      </c>
      <c r="D19" s="26">
        <v>0</v>
      </c>
      <c r="E19" s="26">
        <v>0</v>
      </c>
      <c r="F19" s="45">
        <v>3347.5</v>
      </c>
      <c r="G19" s="26">
        <v>0</v>
      </c>
      <c r="H19" s="26">
        <v>0</v>
      </c>
      <c r="I19" s="26">
        <v>0</v>
      </c>
      <c r="J19" s="27">
        <f t="shared" si="0"/>
        <v>6783.3600000000006</v>
      </c>
    </row>
    <row r="20" spans="1:10" ht="22.35" customHeight="1" x14ac:dyDescent="0.25">
      <c r="A20" s="24">
        <v>7</v>
      </c>
      <c r="B20" s="25" t="s">
        <v>18</v>
      </c>
      <c r="C20" s="26">
        <v>0</v>
      </c>
      <c r="D20" s="26">
        <v>0</v>
      </c>
      <c r="E20" s="26">
        <v>0</v>
      </c>
      <c r="F20" s="26">
        <v>0</v>
      </c>
      <c r="G20" s="26">
        <v>0</v>
      </c>
      <c r="H20" s="26">
        <v>0</v>
      </c>
      <c r="I20" s="26">
        <v>0</v>
      </c>
      <c r="J20" s="27">
        <f t="shared" si="0"/>
        <v>0</v>
      </c>
    </row>
    <row r="21" spans="1:10" ht="22.35" customHeight="1" x14ac:dyDescent="0.25">
      <c r="A21" s="24">
        <v>8</v>
      </c>
      <c r="B21" s="25" t="s">
        <v>19</v>
      </c>
      <c r="C21" s="26">
        <v>0</v>
      </c>
      <c r="D21" s="26">
        <v>0</v>
      </c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7">
        <f t="shared" si="0"/>
        <v>0</v>
      </c>
    </row>
    <row r="22" spans="1:10" ht="22.35" customHeight="1" x14ac:dyDescent="0.25">
      <c r="A22" s="24">
        <v>9</v>
      </c>
      <c r="B22" s="25" t="s">
        <v>20</v>
      </c>
      <c r="C22" s="26">
        <v>0</v>
      </c>
      <c r="D22" s="26">
        <v>0</v>
      </c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7">
        <f t="shared" si="0"/>
        <v>0</v>
      </c>
    </row>
    <row r="23" spans="1:10" ht="22.35" customHeight="1" x14ac:dyDescent="0.25">
      <c r="A23" s="24">
        <v>10</v>
      </c>
      <c r="B23" s="25" t="s">
        <v>21</v>
      </c>
      <c r="C23" s="26">
        <v>0</v>
      </c>
      <c r="D23" s="26">
        <v>0</v>
      </c>
      <c r="E23" s="26">
        <v>0</v>
      </c>
      <c r="F23" s="26">
        <v>0</v>
      </c>
      <c r="G23" s="26">
        <v>0</v>
      </c>
      <c r="H23" s="26">
        <v>0</v>
      </c>
      <c r="I23" s="26">
        <v>0</v>
      </c>
      <c r="J23" s="27">
        <f t="shared" si="0"/>
        <v>0</v>
      </c>
    </row>
    <row r="24" spans="1:10" ht="22.35" customHeight="1" x14ac:dyDescent="0.25">
      <c r="A24" s="24">
        <v>11</v>
      </c>
      <c r="B24" s="25" t="s">
        <v>22</v>
      </c>
      <c r="C24" s="29">
        <f>SUM(C14:C23)</f>
        <v>3435.86</v>
      </c>
      <c r="D24" s="29">
        <f t="shared" ref="D24:I24" si="1">SUM(D14:D23)</f>
        <v>0</v>
      </c>
      <c r="E24" s="29">
        <f t="shared" si="1"/>
        <v>0</v>
      </c>
      <c r="F24" s="29">
        <f t="shared" si="1"/>
        <v>7207.51</v>
      </c>
      <c r="G24" s="29">
        <f t="shared" si="1"/>
        <v>0</v>
      </c>
      <c r="H24" s="30"/>
      <c r="I24" s="30">
        <f t="shared" si="1"/>
        <v>0</v>
      </c>
      <c r="J24" s="31">
        <f>SUM(C24:I24)</f>
        <v>10643.37</v>
      </c>
    </row>
    <row r="25" spans="1:10" ht="22.35" customHeight="1" x14ac:dyDescent="0.25">
      <c r="A25" s="32">
        <v>12</v>
      </c>
      <c r="B25" s="25" t="s">
        <v>23</v>
      </c>
      <c r="C25" s="26">
        <v>0</v>
      </c>
      <c r="D25" s="26">
        <v>0</v>
      </c>
      <c r="E25" s="26">
        <v>0</v>
      </c>
      <c r="F25" s="26">
        <v>0</v>
      </c>
      <c r="G25" s="26">
        <v>0</v>
      </c>
      <c r="H25" s="26">
        <v>0</v>
      </c>
      <c r="I25" s="26">
        <v>0</v>
      </c>
      <c r="J25" s="27">
        <f t="shared" ref="J25" si="2">SUM(C25:I25)</f>
        <v>0</v>
      </c>
    </row>
    <row r="26" spans="1:10" ht="22.35" customHeight="1" x14ac:dyDescent="0.25">
      <c r="A26" s="32">
        <v>13</v>
      </c>
      <c r="B26" s="34" t="s">
        <v>51</v>
      </c>
      <c r="C26" s="33">
        <f>C24+C25</f>
        <v>3435.86</v>
      </c>
      <c r="D26" s="33">
        <f t="shared" ref="D26:J26" si="3">D24+D25</f>
        <v>0</v>
      </c>
      <c r="E26" s="33">
        <f t="shared" si="3"/>
        <v>0</v>
      </c>
      <c r="F26" s="33">
        <f t="shared" si="3"/>
        <v>7207.51</v>
      </c>
      <c r="G26" s="33">
        <f t="shared" si="3"/>
        <v>0</v>
      </c>
      <c r="H26" s="33">
        <f t="shared" si="3"/>
        <v>0</v>
      </c>
      <c r="I26" s="33">
        <f t="shared" si="3"/>
        <v>0</v>
      </c>
      <c r="J26" s="31">
        <f t="shared" si="3"/>
        <v>10643.37</v>
      </c>
    </row>
    <row r="27" spans="1:10" ht="22.35" customHeight="1" thickBot="1" x14ac:dyDescent="0.3">
      <c r="A27" s="35"/>
      <c r="B27" s="36" t="str">
        <f>'2021 Columbia'!$B$27</f>
        <v>[1] Amounts Assigned to Columbia Gas of Kentucky are 100% Jurisdictional.</v>
      </c>
      <c r="C27" s="37"/>
      <c r="D27" s="37"/>
      <c r="E27" s="37"/>
      <c r="F27" s="37"/>
      <c r="G27" s="37"/>
      <c r="H27" s="37"/>
      <c r="I27" s="37"/>
      <c r="J27" s="38"/>
    </row>
    <row r="28" spans="1:10" x14ac:dyDescent="0.25">
      <c r="J28" s="39"/>
    </row>
  </sheetData>
  <mergeCells count="5">
    <mergeCell ref="A8:J8"/>
    <mergeCell ref="A9:J9"/>
    <mergeCell ref="A10:J10"/>
    <mergeCell ref="A11:J11"/>
    <mergeCell ref="B27:J27"/>
  </mergeCells>
  <printOptions horizontalCentered="1"/>
  <pageMargins left="0.5" right="0.5" top="0.75" bottom="0.25" header="0.3" footer="0.3"/>
  <pageSetup scale="7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F15DD-AC0D-4DA8-B16C-24AD25EB46E2}">
  <sheetPr>
    <tabColor rgb="FF00B050"/>
    <pageSetUpPr fitToPage="1"/>
  </sheetPr>
  <dimension ref="A1:J28"/>
  <sheetViews>
    <sheetView topLeftCell="A9" zoomScaleNormal="100" workbookViewId="0">
      <selection activeCell="B26" sqref="B26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tr">
        <f>'2021 Columbia'!J1</f>
        <v>KY PSC Case No. 2026-00099</v>
      </c>
    </row>
    <row r="2" spans="1:10" x14ac:dyDescent="0.25">
      <c r="J2" s="14" t="str">
        <f>'2021 Columbia'!J2</f>
        <v>AG 1-44</v>
      </c>
    </row>
    <row r="3" spans="1:10" x14ac:dyDescent="0.25">
      <c r="J3" s="14" t="str">
        <f>'2021 Columbia'!J3</f>
        <v>Attachment A</v>
      </c>
    </row>
    <row r="4" spans="1:10" x14ac:dyDescent="0.25">
      <c r="J4" s="14" t="str">
        <f>'2021 Columbia'!J4</f>
        <v>Respondents: Elizabeth N. Davis, Craig P. Inscho</v>
      </c>
    </row>
    <row r="5" spans="1:10" x14ac:dyDescent="0.25">
      <c r="J5" s="14" t="s">
        <v>39</v>
      </c>
    </row>
    <row r="6" spans="1:10" ht="15.75" thickBot="1" x14ac:dyDescent="0.3"/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4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1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x14ac:dyDescent="0.25">
      <c r="A11" s="19" t="s">
        <v>27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2</v>
      </c>
      <c r="B13" s="2" t="s">
        <v>3</v>
      </c>
      <c r="C13" s="2" t="s">
        <v>4</v>
      </c>
      <c r="D13" s="2" t="s">
        <v>5</v>
      </c>
      <c r="E13" s="2" t="s">
        <v>6</v>
      </c>
      <c r="F13" s="2" t="s">
        <v>7</v>
      </c>
      <c r="G13" s="2" t="s">
        <v>8</v>
      </c>
      <c r="H13" s="2" t="s">
        <v>9</v>
      </c>
      <c r="I13" s="2" t="s">
        <v>10</v>
      </c>
      <c r="J13" s="3" t="s">
        <v>11</v>
      </c>
    </row>
    <row r="14" spans="1:10" ht="22.35" customHeight="1" x14ac:dyDescent="0.25">
      <c r="A14" s="24">
        <v>1</v>
      </c>
      <c r="B14" s="25" t="s">
        <v>12</v>
      </c>
      <c r="C14" s="26">
        <v>0</v>
      </c>
      <c r="D14" s="26">
        <v>0</v>
      </c>
      <c r="E14" s="26">
        <v>0</v>
      </c>
      <c r="F14" s="26">
        <v>15173.91</v>
      </c>
      <c r="G14" s="26">
        <v>0</v>
      </c>
      <c r="H14" s="26">
        <v>0</v>
      </c>
      <c r="I14" s="26">
        <v>0</v>
      </c>
      <c r="J14" s="27">
        <f>SUM(C14:I14)</f>
        <v>15173.91</v>
      </c>
    </row>
    <row r="15" spans="1:10" ht="22.35" customHeight="1" x14ac:dyDescent="0.25">
      <c r="A15" s="24">
        <v>2</v>
      </c>
      <c r="B15" s="25" t="s">
        <v>13</v>
      </c>
      <c r="C15" s="26">
        <v>0</v>
      </c>
      <c r="D15" s="26">
        <v>0</v>
      </c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7">
        <f t="shared" ref="J15:J23" si="0">SUM(C15:I15)</f>
        <v>0</v>
      </c>
    </row>
    <row r="16" spans="1:10" ht="22.35" customHeight="1" x14ac:dyDescent="0.25">
      <c r="A16" s="24">
        <v>3</v>
      </c>
      <c r="B16" s="25" t="s">
        <v>14</v>
      </c>
      <c r="C16" s="26">
        <v>0</v>
      </c>
      <c r="D16" s="26">
        <v>0</v>
      </c>
      <c r="E16" s="26">
        <v>0</v>
      </c>
      <c r="F16" s="26">
        <v>0</v>
      </c>
      <c r="G16" s="26">
        <v>0</v>
      </c>
      <c r="H16" s="26">
        <v>0</v>
      </c>
      <c r="I16" s="26">
        <v>0</v>
      </c>
      <c r="J16" s="27">
        <f t="shared" si="0"/>
        <v>0</v>
      </c>
    </row>
    <row r="17" spans="1:10" ht="22.35" customHeight="1" x14ac:dyDescent="0.25">
      <c r="A17" s="24">
        <v>4</v>
      </c>
      <c r="B17" s="25" t="s">
        <v>15</v>
      </c>
      <c r="C17" s="26">
        <v>0</v>
      </c>
      <c r="D17" s="26">
        <v>0</v>
      </c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7">
        <f t="shared" si="0"/>
        <v>0</v>
      </c>
    </row>
    <row r="18" spans="1:10" ht="22.35" customHeight="1" x14ac:dyDescent="0.25">
      <c r="A18" s="24">
        <v>5</v>
      </c>
      <c r="B18" s="25" t="s">
        <v>16</v>
      </c>
      <c r="C18" s="26">
        <v>0</v>
      </c>
      <c r="D18" s="26">
        <v>0</v>
      </c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7">
        <f t="shared" si="0"/>
        <v>0</v>
      </c>
    </row>
    <row r="19" spans="1:10" ht="22.35" customHeight="1" x14ac:dyDescent="0.25">
      <c r="A19" s="24">
        <v>6</v>
      </c>
      <c r="B19" s="25" t="s">
        <v>17</v>
      </c>
      <c r="C19" s="45">
        <v>977.7</v>
      </c>
      <c r="D19" s="26">
        <v>0</v>
      </c>
      <c r="E19" s="26">
        <v>0</v>
      </c>
      <c r="F19" s="45">
        <v>6016.51</v>
      </c>
      <c r="G19" s="26">
        <v>0</v>
      </c>
      <c r="H19" s="26">
        <v>0</v>
      </c>
      <c r="I19" s="26">
        <v>0</v>
      </c>
      <c r="J19" s="27">
        <f t="shared" si="0"/>
        <v>6994.21</v>
      </c>
    </row>
    <row r="20" spans="1:10" ht="22.35" customHeight="1" x14ac:dyDescent="0.25">
      <c r="A20" s="24">
        <v>7</v>
      </c>
      <c r="B20" s="25" t="s">
        <v>18</v>
      </c>
      <c r="C20" s="26">
        <v>0</v>
      </c>
      <c r="D20" s="26">
        <v>0</v>
      </c>
      <c r="E20" s="26">
        <v>0</v>
      </c>
      <c r="F20" s="26">
        <v>0</v>
      </c>
      <c r="G20" s="26">
        <v>0</v>
      </c>
      <c r="H20" s="26">
        <v>0</v>
      </c>
      <c r="I20" s="26">
        <v>0</v>
      </c>
      <c r="J20" s="27">
        <f t="shared" si="0"/>
        <v>0</v>
      </c>
    </row>
    <row r="21" spans="1:10" ht="22.35" customHeight="1" x14ac:dyDescent="0.25">
      <c r="A21" s="24">
        <v>8</v>
      </c>
      <c r="B21" s="25" t="s">
        <v>19</v>
      </c>
      <c r="C21" s="26">
        <v>0</v>
      </c>
      <c r="D21" s="26">
        <v>339.59</v>
      </c>
      <c r="E21" s="26">
        <v>0</v>
      </c>
      <c r="F21" s="26">
        <v>360.39</v>
      </c>
      <c r="G21" s="26">
        <v>0</v>
      </c>
      <c r="H21" s="26">
        <v>0</v>
      </c>
      <c r="I21" s="26">
        <v>0</v>
      </c>
      <c r="J21" s="27">
        <f t="shared" si="0"/>
        <v>699.98</v>
      </c>
    </row>
    <row r="22" spans="1:10" ht="22.35" customHeight="1" x14ac:dyDescent="0.25">
      <c r="A22" s="24">
        <v>9</v>
      </c>
      <c r="B22" s="25" t="s">
        <v>20</v>
      </c>
      <c r="C22" s="26">
        <v>0</v>
      </c>
      <c r="D22" s="26">
        <v>0</v>
      </c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7">
        <f t="shared" si="0"/>
        <v>0</v>
      </c>
    </row>
    <row r="23" spans="1:10" ht="22.35" customHeight="1" x14ac:dyDescent="0.25">
      <c r="A23" s="24">
        <v>10</v>
      </c>
      <c r="B23" s="25" t="s">
        <v>21</v>
      </c>
      <c r="C23" s="26">
        <v>0</v>
      </c>
      <c r="D23" s="26">
        <v>0</v>
      </c>
      <c r="E23" s="26">
        <v>0</v>
      </c>
      <c r="F23" s="26">
        <v>0</v>
      </c>
      <c r="G23" s="26">
        <v>0</v>
      </c>
      <c r="H23" s="26">
        <v>0</v>
      </c>
      <c r="I23" s="26">
        <v>0</v>
      </c>
      <c r="J23" s="27">
        <f t="shared" si="0"/>
        <v>0</v>
      </c>
    </row>
    <row r="24" spans="1:10" ht="22.35" customHeight="1" x14ac:dyDescent="0.25">
      <c r="A24" s="24">
        <v>11</v>
      </c>
      <c r="B24" s="25" t="s">
        <v>22</v>
      </c>
      <c r="C24" s="29">
        <f>SUM(C14:C23)</f>
        <v>977.7</v>
      </c>
      <c r="D24" s="29">
        <f t="shared" ref="D24:I24" si="1">SUM(D14:D23)</f>
        <v>339.59</v>
      </c>
      <c r="E24" s="29">
        <f t="shared" si="1"/>
        <v>0</v>
      </c>
      <c r="F24" s="29">
        <f t="shared" si="1"/>
        <v>21550.809999999998</v>
      </c>
      <c r="G24" s="29">
        <f t="shared" si="1"/>
        <v>0</v>
      </c>
      <c r="H24" s="29">
        <f t="shared" si="1"/>
        <v>0</v>
      </c>
      <c r="I24" s="30">
        <f t="shared" si="1"/>
        <v>0</v>
      </c>
      <c r="J24" s="31">
        <f>SUM(C24:I24)</f>
        <v>22868.1</v>
      </c>
    </row>
    <row r="25" spans="1:10" ht="22.35" customHeight="1" x14ac:dyDescent="0.25">
      <c r="A25" s="32">
        <v>12</v>
      </c>
      <c r="B25" s="25" t="s">
        <v>23</v>
      </c>
      <c r="C25" s="26">
        <v>0</v>
      </c>
      <c r="D25" s="26">
        <v>0</v>
      </c>
      <c r="E25" s="26">
        <v>0</v>
      </c>
      <c r="F25" s="26">
        <v>0</v>
      </c>
      <c r="G25" s="26">
        <v>0</v>
      </c>
      <c r="H25" s="26">
        <v>0</v>
      </c>
      <c r="I25" s="26">
        <v>0</v>
      </c>
      <c r="J25" s="27">
        <f t="shared" ref="J25" si="2">SUM(C25:I25)</f>
        <v>0</v>
      </c>
    </row>
    <row r="26" spans="1:10" ht="22.35" customHeight="1" x14ac:dyDescent="0.25">
      <c r="A26" s="32">
        <v>13</v>
      </c>
      <c r="B26" s="34" t="s">
        <v>52</v>
      </c>
      <c r="C26" s="33">
        <f>C24+C25</f>
        <v>977.7</v>
      </c>
      <c r="D26" s="33">
        <f t="shared" ref="D26:J26" si="3">D24+D25</f>
        <v>339.59</v>
      </c>
      <c r="E26" s="33">
        <f t="shared" si="3"/>
        <v>0</v>
      </c>
      <c r="F26" s="33">
        <f t="shared" si="3"/>
        <v>21550.809999999998</v>
      </c>
      <c r="G26" s="33">
        <f t="shared" si="3"/>
        <v>0</v>
      </c>
      <c r="H26" s="33">
        <f t="shared" si="3"/>
        <v>0</v>
      </c>
      <c r="I26" s="33">
        <f t="shared" si="3"/>
        <v>0</v>
      </c>
      <c r="J26" s="31">
        <f t="shared" si="3"/>
        <v>22868.1</v>
      </c>
    </row>
    <row r="27" spans="1:10" ht="22.35" customHeight="1" thickBot="1" x14ac:dyDescent="0.3">
      <c r="A27" s="35"/>
      <c r="B27" s="36" t="str">
        <f>'2021 Columbia'!$B$27</f>
        <v>[1] Amounts Assigned to Columbia Gas of Kentucky are 100% Jurisdictional.</v>
      </c>
      <c r="C27" s="37"/>
      <c r="D27" s="37"/>
      <c r="E27" s="37"/>
      <c r="F27" s="37"/>
      <c r="G27" s="37"/>
      <c r="H27" s="37"/>
      <c r="I27" s="37"/>
      <c r="J27" s="38"/>
    </row>
    <row r="28" spans="1:10" x14ac:dyDescent="0.25">
      <c r="J28" s="39"/>
    </row>
  </sheetData>
  <mergeCells count="5">
    <mergeCell ref="A8:J8"/>
    <mergeCell ref="A9:J9"/>
    <mergeCell ref="A10:J10"/>
    <mergeCell ref="A11:J11"/>
    <mergeCell ref="B27:J27"/>
  </mergeCells>
  <printOptions horizontalCentered="1"/>
  <pageMargins left="0.5" right="0.5" top="0.75" bottom="0.25" header="0.3" footer="0.3"/>
  <pageSetup scale="7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29D1DF-EEA5-4DA5-8BB9-E8DB8EB99C63}">
  <sheetPr>
    <tabColor rgb="FF00B050"/>
    <pageSetUpPr fitToPage="1"/>
  </sheetPr>
  <dimension ref="A1:J28"/>
  <sheetViews>
    <sheetView topLeftCell="A9" zoomScaleNormal="100" workbookViewId="0">
      <selection activeCell="B26" sqref="B26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tr">
        <f>'2021 Columbia'!J1</f>
        <v>KY PSC Case No. 2026-00099</v>
      </c>
    </row>
    <row r="2" spans="1:10" x14ac:dyDescent="0.25">
      <c r="J2" s="14" t="str">
        <f>'2021 Columbia'!J2</f>
        <v>AG 1-44</v>
      </c>
    </row>
    <row r="3" spans="1:10" x14ac:dyDescent="0.25">
      <c r="J3" s="14" t="str">
        <f>'2021 Columbia'!J3</f>
        <v>Attachment A</v>
      </c>
    </row>
    <row r="4" spans="1:10" x14ac:dyDescent="0.25">
      <c r="J4" s="14" t="str">
        <f>'2021 Columbia'!J4</f>
        <v>Respondents: Elizabeth N. Davis, Craig P. Inscho</v>
      </c>
    </row>
    <row r="5" spans="1:10" x14ac:dyDescent="0.25">
      <c r="J5" s="15" t="s">
        <v>43</v>
      </c>
    </row>
    <row r="6" spans="1:10" ht="15.75" thickBot="1" x14ac:dyDescent="0.3"/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4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1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x14ac:dyDescent="0.25">
      <c r="A11" s="52" t="s">
        <v>44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2</v>
      </c>
      <c r="B13" s="2" t="s">
        <v>3</v>
      </c>
      <c r="C13" s="2" t="s">
        <v>4</v>
      </c>
      <c r="D13" s="2" t="s">
        <v>5</v>
      </c>
      <c r="E13" s="2" t="s">
        <v>6</v>
      </c>
      <c r="F13" s="2" t="s">
        <v>7</v>
      </c>
      <c r="G13" s="2" t="s">
        <v>8</v>
      </c>
      <c r="H13" s="2" t="s">
        <v>9</v>
      </c>
      <c r="I13" s="2" t="s">
        <v>10</v>
      </c>
      <c r="J13" s="3" t="s">
        <v>11</v>
      </c>
    </row>
    <row r="14" spans="1:10" ht="22.35" customHeight="1" x14ac:dyDescent="0.25">
      <c r="A14" s="24">
        <v>1</v>
      </c>
      <c r="B14" s="25" t="s">
        <v>12</v>
      </c>
      <c r="C14" s="26">
        <v>0</v>
      </c>
      <c r="D14" s="26">
        <v>0</v>
      </c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7">
        <f>SUM(C14:I14)</f>
        <v>0</v>
      </c>
    </row>
    <row r="15" spans="1:10" ht="22.35" customHeight="1" x14ac:dyDescent="0.25">
      <c r="A15" s="24">
        <v>2</v>
      </c>
      <c r="B15" s="25" t="s">
        <v>13</v>
      </c>
      <c r="C15" s="26">
        <v>0</v>
      </c>
      <c r="D15" s="26">
        <v>0</v>
      </c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7">
        <f t="shared" ref="J15:J23" si="0">SUM(C15:I15)</f>
        <v>0</v>
      </c>
    </row>
    <row r="16" spans="1:10" ht="22.35" customHeight="1" x14ac:dyDescent="0.25">
      <c r="A16" s="24">
        <v>3</v>
      </c>
      <c r="B16" s="25" t="s">
        <v>14</v>
      </c>
      <c r="C16" s="26">
        <v>0</v>
      </c>
      <c r="D16" s="26">
        <v>0</v>
      </c>
      <c r="E16" s="26">
        <v>0</v>
      </c>
      <c r="F16" s="26">
        <v>0</v>
      </c>
      <c r="G16" s="26">
        <v>0</v>
      </c>
      <c r="H16" s="26">
        <v>0</v>
      </c>
      <c r="I16" s="26">
        <v>0</v>
      </c>
      <c r="J16" s="27">
        <f t="shared" si="0"/>
        <v>0</v>
      </c>
    </row>
    <row r="17" spans="1:10" ht="22.35" customHeight="1" x14ac:dyDescent="0.25">
      <c r="A17" s="24">
        <v>4</v>
      </c>
      <c r="B17" s="25" t="s">
        <v>15</v>
      </c>
      <c r="C17" s="26">
        <v>0</v>
      </c>
      <c r="D17" s="26">
        <v>0</v>
      </c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7">
        <f t="shared" si="0"/>
        <v>0</v>
      </c>
    </row>
    <row r="18" spans="1:10" ht="22.35" customHeight="1" x14ac:dyDescent="0.25">
      <c r="A18" s="24">
        <v>5</v>
      </c>
      <c r="B18" s="25" t="s">
        <v>16</v>
      </c>
      <c r="C18" s="26">
        <v>0</v>
      </c>
      <c r="D18" s="26">
        <v>0</v>
      </c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7">
        <f t="shared" si="0"/>
        <v>0</v>
      </c>
    </row>
    <row r="19" spans="1:10" ht="22.35" customHeight="1" x14ac:dyDescent="0.25">
      <c r="A19" s="24">
        <v>6</v>
      </c>
      <c r="B19" s="25" t="s">
        <v>17</v>
      </c>
      <c r="C19" s="45">
        <v>9771.9300000000021</v>
      </c>
      <c r="D19" s="26">
        <v>0</v>
      </c>
      <c r="E19" s="26">
        <v>0</v>
      </c>
      <c r="F19" s="45">
        <v>5322.2</v>
      </c>
      <c r="G19" s="26">
        <v>0</v>
      </c>
      <c r="H19" s="26">
        <v>0</v>
      </c>
      <c r="I19" s="26">
        <v>0</v>
      </c>
      <c r="J19" s="27">
        <f t="shared" si="0"/>
        <v>15094.130000000001</v>
      </c>
    </row>
    <row r="20" spans="1:10" ht="22.35" customHeight="1" x14ac:dyDescent="0.25">
      <c r="A20" s="24">
        <v>7</v>
      </c>
      <c r="B20" s="25" t="s">
        <v>18</v>
      </c>
      <c r="C20" s="26">
        <v>0</v>
      </c>
      <c r="D20" s="26">
        <v>0</v>
      </c>
      <c r="E20" s="26">
        <v>0</v>
      </c>
      <c r="F20" s="26">
        <v>0</v>
      </c>
      <c r="G20" s="26">
        <v>-1021.87</v>
      </c>
      <c r="H20" s="26">
        <v>0</v>
      </c>
      <c r="I20" s="26">
        <v>0</v>
      </c>
      <c r="J20" s="27">
        <f t="shared" si="0"/>
        <v>-1021.87</v>
      </c>
    </row>
    <row r="21" spans="1:10" ht="22.35" customHeight="1" x14ac:dyDescent="0.25">
      <c r="A21" s="24">
        <v>8</v>
      </c>
      <c r="B21" s="25" t="s">
        <v>19</v>
      </c>
      <c r="C21" s="26">
        <v>1342.83</v>
      </c>
      <c r="D21" s="26">
        <v>0</v>
      </c>
      <c r="E21" s="26">
        <v>0</v>
      </c>
      <c r="F21" s="26">
        <v>924.6099999999999</v>
      </c>
      <c r="G21" s="26">
        <v>0</v>
      </c>
      <c r="H21" s="26">
        <v>0</v>
      </c>
      <c r="I21" s="26">
        <v>0</v>
      </c>
      <c r="J21" s="27">
        <f t="shared" si="0"/>
        <v>2267.4399999999996</v>
      </c>
    </row>
    <row r="22" spans="1:10" ht="22.35" customHeight="1" x14ac:dyDescent="0.25">
      <c r="A22" s="24">
        <v>9</v>
      </c>
      <c r="B22" s="25" t="s">
        <v>20</v>
      </c>
      <c r="C22" s="26">
        <v>0</v>
      </c>
      <c r="D22" s="26">
        <v>0</v>
      </c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7">
        <f t="shared" si="0"/>
        <v>0</v>
      </c>
    </row>
    <row r="23" spans="1:10" ht="22.35" customHeight="1" x14ac:dyDescent="0.25">
      <c r="A23" s="24">
        <v>10</v>
      </c>
      <c r="B23" s="25" t="s">
        <v>21</v>
      </c>
      <c r="C23" s="26">
        <v>0</v>
      </c>
      <c r="D23" s="26">
        <v>0</v>
      </c>
      <c r="E23" s="26">
        <v>0</v>
      </c>
      <c r="F23" s="26">
        <v>0</v>
      </c>
      <c r="G23" s="28">
        <v>0</v>
      </c>
      <c r="H23" s="26">
        <v>0</v>
      </c>
      <c r="I23" s="53">
        <v>-309.83</v>
      </c>
      <c r="J23" s="27">
        <f t="shared" si="0"/>
        <v>-309.83</v>
      </c>
    </row>
    <row r="24" spans="1:10" ht="22.35" customHeight="1" x14ac:dyDescent="0.25">
      <c r="A24" s="24">
        <v>11</v>
      </c>
      <c r="B24" s="25" t="s">
        <v>22</v>
      </c>
      <c r="C24" s="29">
        <f>SUM(C14:C23)</f>
        <v>11114.760000000002</v>
      </c>
      <c r="D24" s="29">
        <f t="shared" ref="D24:I24" si="1">SUM(D14:D23)</f>
        <v>0</v>
      </c>
      <c r="E24" s="29">
        <f t="shared" si="1"/>
        <v>0</v>
      </c>
      <c r="F24" s="29">
        <f t="shared" si="1"/>
        <v>6246.8099999999995</v>
      </c>
      <c r="G24" s="29">
        <f t="shared" si="1"/>
        <v>-1021.87</v>
      </c>
      <c r="H24" s="29">
        <f t="shared" si="1"/>
        <v>0</v>
      </c>
      <c r="I24" s="30">
        <f t="shared" si="1"/>
        <v>-309.83</v>
      </c>
      <c r="J24" s="31">
        <f>SUM(C24:I24)</f>
        <v>16029.869999999999</v>
      </c>
    </row>
    <row r="25" spans="1:10" ht="22.35" customHeight="1" x14ac:dyDescent="0.25">
      <c r="A25" s="32">
        <v>12</v>
      </c>
      <c r="B25" s="25" t="s">
        <v>23</v>
      </c>
      <c r="C25" s="26">
        <v>0</v>
      </c>
      <c r="D25" s="26">
        <v>0</v>
      </c>
      <c r="E25" s="26">
        <v>0</v>
      </c>
      <c r="F25" s="26">
        <v>0</v>
      </c>
      <c r="G25" s="26">
        <v>0</v>
      </c>
      <c r="H25" s="26">
        <v>0</v>
      </c>
      <c r="I25" s="26">
        <v>0</v>
      </c>
      <c r="J25" s="27">
        <f t="shared" ref="J25" si="2">SUM(C25:I25)</f>
        <v>0</v>
      </c>
    </row>
    <row r="26" spans="1:10" ht="22.35" customHeight="1" x14ac:dyDescent="0.25">
      <c r="A26" s="32">
        <v>13</v>
      </c>
      <c r="B26" s="34" t="s">
        <v>53</v>
      </c>
      <c r="C26" s="33">
        <f>C24+C25</f>
        <v>11114.760000000002</v>
      </c>
      <c r="D26" s="33">
        <f t="shared" ref="D26:J26" si="3">D24+D25</f>
        <v>0</v>
      </c>
      <c r="E26" s="33">
        <f t="shared" si="3"/>
        <v>0</v>
      </c>
      <c r="F26" s="33">
        <f t="shared" si="3"/>
        <v>6246.8099999999995</v>
      </c>
      <c r="G26" s="33">
        <f t="shared" si="3"/>
        <v>-1021.87</v>
      </c>
      <c r="H26" s="33">
        <f t="shared" si="3"/>
        <v>0</v>
      </c>
      <c r="I26" s="33">
        <f t="shared" si="3"/>
        <v>-309.83</v>
      </c>
      <c r="J26" s="31">
        <f t="shared" si="3"/>
        <v>16029.869999999999</v>
      </c>
    </row>
    <row r="27" spans="1:10" ht="22.35" customHeight="1" thickBot="1" x14ac:dyDescent="0.3">
      <c r="A27" s="35"/>
      <c r="B27" s="36" t="str">
        <f>'2021 Columbia'!$B$27</f>
        <v>[1] Amounts Assigned to Columbia Gas of Kentucky are 100% Jurisdictional.</v>
      </c>
      <c r="C27" s="37"/>
      <c r="D27" s="37"/>
      <c r="E27" s="37"/>
      <c r="F27" s="37"/>
      <c r="G27" s="37"/>
      <c r="H27" s="37"/>
      <c r="I27" s="37"/>
      <c r="J27" s="38"/>
    </row>
    <row r="28" spans="1:10" x14ac:dyDescent="0.25">
      <c r="J28" s="39"/>
    </row>
  </sheetData>
  <mergeCells count="5">
    <mergeCell ref="A8:J8"/>
    <mergeCell ref="A9:J9"/>
    <mergeCell ref="A10:J10"/>
    <mergeCell ref="A11:J11"/>
    <mergeCell ref="B27:J27"/>
  </mergeCells>
  <printOptions horizontalCentered="1"/>
  <pageMargins left="0.5" right="0.5" top="0.75" bottom="0.25" header="0.3" footer="0.3"/>
  <pageSetup scale="7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A82E1E-08E5-4F78-9E3D-4A13C366812B}">
  <sheetPr>
    <tabColor rgb="FF00B050"/>
    <pageSetUpPr fitToPage="1"/>
  </sheetPr>
  <dimension ref="A1:J28"/>
  <sheetViews>
    <sheetView topLeftCell="A9" zoomScaleNormal="100" workbookViewId="0">
      <selection activeCell="B26" sqref="B26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tr">
        <f>'2021 Columbia'!J1</f>
        <v>KY PSC Case No. 2026-00099</v>
      </c>
    </row>
    <row r="2" spans="1:10" x14ac:dyDescent="0.25">
      <c r="J2" s="14" t="str">
        <f>'2021 Columbia'!J2</f>
        <v>AG 1-44</v>
      </c>
    </row>
    <row r="3" spans="1:10" x14ac:dyDescent="0.25">
      <c r="J3" s="14" t="str">
        <f>'2021 Columbia'!J3</f>
        <v>Attachment A</v>
      </c>
    </row>
    <row r="4" spans="1:10" x14ac:dyDescent="0.25">
      <c r="J4" s="14" t="str">
        <f>'2021 Columbia'!J4</f>
        <v>Respondents: Elizabeth N. Davis, Craig P. Inscho</v>
      </c>
    </row>
    <row r="5" spans="1:10" x14ac:dyDescent="0.25">
      <c r="J5" s="15" t="s">
        <v>46</v>
      </c>
    </row>
    <row r="6" spans="1:10" ht="15.75" thickBot="1" x14ac:dyDescent="0.3"/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4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1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x14ac:dyDescent="0.25">
      <c r="A11" s="52" t="s">
        <v>45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2</v>
      </c>
      <c r="B13" s="2" t="s">
        <v>3</v>
      </c>
      <c r="C13" s="2" t="s">
        <v>4</v>
      </c>
      <c r="D13" s="2" t="s">
        <v>5</v>
      </c>
      <c r="E13" s="2" t="s">
        <v>6</v>
      </c>
      <c r="F13" s="2" t="s">
        <v>7</v>
      </c>
      <c r="G13" s="2" t="s">
        <v>8</v>
      </c>
      <c r="H13" s="2" t="s">
        <v>9</v>
      </c>
      <c r="I13" s="2" t="s">
        <v>10</v>
      </c>
      <c r="J13" s="3" t="s">
        <v>11</v>
      </c>
    </row>
    <row r="14" spans="1:10" ht="22.35" customHeight="1" x14ac:dyDescent="0.25">
      <c r="A14" s="24">
        <v>1</v>
      </c>
      <c r="B14" s="25" t="s">
        <v>12</v>
      </c>
      <c r="C14" s="26">
        <v>0</v>
      </c>
      <c r="D14" s="26">
        <v>0</v>
      </c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7">
        <f>SUM(C14:I14)</f>
        <v>0</v>
      </c>
    </row>
    <row r="15" spans="1:10" ht="22.35" customHeight="1" x14ac:dyDescent="0.25">
      <c r="A15" s="24">
        <v>2</v>
      </c>
      <c r="B15" s="25" t="s">
        <v>13</v>
      </c>
      <c r="C15" s="26">
        <v>0</v>
      </c>
      <c r="D15" s="26">
        <v>0</v>
      </c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7">
        <f t="shared" ref="J15:J23" si="0">SUM(C15:I15)</f>
        <v>0</v>
      </c>
    </row>
    <row r="16" spans="1:10" ht="22.35" customHeight="1" x14ac:dyDescent="0.25">
      <c r="A16" s="24">
        <v>3</v>
      </c>
      <c r="B16" s="25" t="s">
        <v>14</v>
      </c>
      <c r="C16" s="26">
        <v>0</v>
      </c>
      <c r="D16" s="26">
        <v>0</v>
      </c>
      <c r="E16" s="26">
        <v>0</v>
      </c>
      <c r="F16" s="26">
        <v>0</v>
      </c>
      <c r="G16" s="26">
        <v>0</v>
      </c>
      <c r="H16" s="26">
        <v>0</v>
      </c>
      <c r="I16" s="26">
        <v>0</v>
      </c>
      <c r="J16" s="27">
        <f t="shared" si="0"/>
        <v>0</v>
      </c>
    </row>
    <row r="17" spans="1:10" ht="22.35" customHeight="1" x14ac:dyDescent="0.25">
      <c r="A17" s="24">
        <v>4</v>
      </c>
      <c r="B17" s="25" t="s">
        <v>15</v>
      </c>
      <c r="C17" s="26">
        <v>0</v>
      </c>
      <c r="D17" s="26">
        <v>0</v>
      </c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7">
        <f t="shared" si="0"/>
        <v>0</v>
      </c>
    </row>
    <row r="18" spans="1:10" ht="22.35" customHeight="1" x14ac:dyDescent="0.25">
      <c r="A18" s="24">
        <v>5</v>
      </c>
      <c r="B18" s="25" t="s">
        <v>16</v>
      </c>
      <c r="C18" s="26">
        <v>0</v>
      </c>
      <c r="D18" s="26">
        <v>0</v>
      </c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7">
        <f t="shared" si="0"/>
        <v>0</v>
      </c>
    </row>
    <row r="19" spans="1:10" ht="22.35" customHeight="1" x14ac:dyDescent="0.25">
      <c r="A19" s="24">
        <v>6</v>
      </c>
      <c r="B19" s="25" t="s">
        <v>17</v>
      </c>
      <c r="C19" s="26">
        <v>0</v>
      </c>
      <c r="D19" s="26">
        <v>0</v>
      </c>
      <c r="E19" s="26">
        <v>0</v>
      </c>
      <c r="F19" s="45">
        <v>13721.19</v>
      </c>
      <c r="G19" s="26">
        <v>0</v>
      </c>
      <c r="H19" s="26">
        <v>0</v>
      </c>
      <c r="I19" s="26">
        <v>0</v>
      </c>
      <c r="J19" s="27">
        <f t="shared" si="0"/>
        <v>13721.19</v>
      </c>
    </row>
    <row r="20" spans="1:10" ht="22.35" customHeight="1" x14ac:dyDescent="0.25">
      <c r="A20" s="24">
        <v>7</v>
      </c>
      <c r="B20" s="25" t="s">
        <v>18</v>
      </c>
      <c r="C20" s="26">
        <v>0</v>
      </c>
      <c r="D20" s="26">
        <v>0</v>
      </c>
      <c r="E20" s="26">
        <v>0</v>
      </c>
      <c r="F20" s="26">
        <v>0</v>
      </c>
      <c r="G20" s="26">
        <v>0</v>
      </c>
      <c r="H20" s="26">
        <v>0</v>
      </c>
      <c r="I20" s="53">
        <v>96</v>
      </c>
      <c r="J20" s="27">
        <f t="shared" si="0"/>
        <v>96</v>
      </c>
    </row>
    <row r="21" spans="1:10" ht="22.35" customHeight="1" x14ac:dyDescent="0.25">
      <c r="A21" s="24">
        <v>8</v>
      </c>
      <c r="B21" s="25" t="s">
        <v>19</v>
      </c>
      <c r="C21" s="26">
        <v>3129.77</v>
      </c>
      <c r="D21" s="26">
        <v>0</v>
      </c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7">
        <f t="shared" si="0"/>
        <v>3129.77</v>
      </c>
    </row>
    <row r="22" spans="1:10" ht="22.35" customHeight="1" x14ac:dyDescent="0.25">
      <c r="A22" s="24">
        <v>9</v>
      </c>
      <c r="B22" s="25" t="s">
        <v>20</v>
      </c>
      <c r="C22" s="26">
        <v>0</v>
      </c>
      <c r="D22" s="26">
        <v>0</v>
      </c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7">
        <f t="shared" si="0"/>
        <v>0</v>
      </c>
    </row>
    <row r="23" spans="1:10" ht="22.35" customHeight="1" x14ac:dyDescent="0.25">
      <c r="A23" s="24">
        <v>10</v>
      </c>
      <c r="B23" s="25" t="s">
        <v>21</v>
      </c>
      <c r="C23" s="26">
        <v>0</v>
      </c>
      <c r="D23" s="26">
        <v>0</v>
      </c>
      <c r="E23" s="26">
        <v>0</v>
      </c>
      <c r="F23" s="28">
        <v>293.83000000000004</v>
      </c>
      <c r="G23" s="26">
        <v>0</v>
      </c>
      <c r="H23" s="26">
        <v>0</v>
      </c>
      <c r="I23" s="53">
        <v>0</v>
      </c>
      <c r="J23" s="27">
        <f t="shared" si="0"/>
        <v>293.83000000000004</v>
      </c>
    </row>
    <row r="24" spans="1:10" ht="22.35" customHeight="1" x14ac:dyDescent="0.25">
      <c r="A24" s="24">
        <v>11</v>
      </c>
      <c r="B24" s="25" t="s">
        <v>22</v>
      </c>
      <c r="C24" s="29">
        <f>SUM(C14:C23)</f>
        <v>3129.77</v>
      </c>
      <c r="D24" s="29">
        <f t="shared" ref="D24:I24" si="1">SUM(D14:D23)</f>
        <v>0</v>
      </c>
      <c r="E24" s="29">
        <f t="shared" si="1"/>
        <v>0</v>
      </c>
      <c r="F24" s="29">
        <f t="shared" si="1"/>
        <v>14015.02</v>
      </c>
      <c r="G24" s="29">
        <f t="shared" si="1"/>
        <v>0</v>
      </c>
      <c r="H24" s="30"/>
      <c r="I24" s="30">
        <f t="shared" si="1"/>
        <v>96</v>
      </c>
      <c r="J24" s="31">
        <f>SUM(C24:I24)</f>
        <v>17240.79</v>
      </c>
    </row>
    <row r="25" spans="1:10" ht="22.35" customHeight="1" x14ac:dyDescent="0.25">
      <c r="A25" s="32">
        <v>12</v>
      </c>
      <c r="B25" s="25" t="s">
        <v>23</v>
      </c>
      <c r="C25" s="26">
        <v>0</v>
      </c>
      <c r="D25" s="26">
        <v>0</v>
      </c>
      <c r="E25" s="26">
        <v>0</v>
      </c>
      <c r="F25" s="26">
        <v>0</v>
      </c>
      <c r="G25" s="26">
        <v>0</v>
      </c>
      <c r="H25" s="26">
        <v>0</v>
      </c>
      <c r="I25" s="26">
        <v>0</v>
      </c>
      <c r="J25" s="31">
        <f>SUM(C25:I25)</f>
        <v>0</v>
      </c>
    </row>
    <row r="26" spans="1:10" ht="22.35" customHeight="1" x14ac:dyDescent="0.25">
      <c r="A26" s="32">
        <v>13</v>
      </c>
      <c r="B26" s="34" t="s">
        <v>54</v>
      </c>
      <c r="C26" s="33">
        <f>C24+C25</f>
        <v>3129.77</v>
      </c>
      <c r="D26" s="33">
        <f t="shared" ref="D26:J26" si="2">D24+D25</f>
        <v>0</v>
      </c>
      <c r="E26" s="33">
        <f t="shared" si="2"/>
        <v>0</v>
      </c>
      <c r="F26" s="33">
        <f t="shared" si="2"/>
        <v>14015.02</v>
      </c>
      <c r="G26" s="33">
        <f t="shared" si="2"/>
        <v>0</v>
      </c>
      <c r="H26" s="33">
        <f t="shared" si="2"/>
        <v>0</v>
      </c>
      <c r="I26" s="33">
        <f t="shared" si="2"/>
        <v>96</v>
      </c>
      <c r="J26" s="31">
        <f t="shared" si="2"/>
        <v>17240.79</v>
      </c>
    </row>
    <row r="27" spans="1:10" ht="22.35" customHeight="1" thickBot="1" x14ac:dyDescent="0.3">
      <c r="A27" s="35"/>
      <c r="B27" s="36" t="str">
        <f>'2021 Columbia'!$B$27</f>
        <v>[1] Amounts Assigned to Columbia Gas of Kentucky are 100% Jurisdictional.</v>
      </c>
      <c r="C27" s="37"/>
      <c r="D27" s="37"/>
      <c r="E27" s="37"/>
      <c r="F27" s="37"/>
      <c r="G27" s="37"/>
      <c r="H27" s="37"/>
      <c r="I27" s="37"/>
      <c r="J27" s="38"/>
    </row>
    <row r="28" spans="1:10" x14ac:dyDescent="0.25">
      <c r="J28" s="39"/>
    </row>
  </sheetData>
  <mergeCells count="5">
    <mergeCell ref="A8:J8"/>
    <mergeCell ref="A9:J9"/>
    <mergeCell ref="A10:J10"/>
    <mergeCell ref="A11:J11"/>
    <mergeCell ref="B27:J27"/>
  </mergeCells>
  <printOptions horizontalCentered="1"/>
  <pageMargins left="0.5" right="0.5" top="0.75" bottom="0.25" header="0.3" footer="0.3"/>
  <pageSetup scale="7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6C20E-5094-4142-9105-4D2E3506B35C}">
  <sheetPr>
    <tabColor rgb="FF00B050"/>
    <pageSetUpPr fitToPage="1"/>
  </sheetPr>
  <dimension ref="A1:J29"/>
  <sheetViews>
    <sheetView topLeftCell="A9" zoomScaleNormal="100" workbookViewId="0">
      <selection activeCell="B26" sqref="B26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tr">
        <f>'2021 Columbia'!J1</f>
        <v>KY PSC Case No. 2026-00099</v>
      </c>
    </row>
    <row r="2" spans="1:10" x14ac:dyDescent="0.25">
      <c r="J2" s="14" t="str">
        <f>'2021 Columbia'!J2</f>
        <v>AG 1-44</v>
      </c>
    </row>
    <row r="3" spans="1:10" x14ac:dyDescent="0.25">
      <c r="J3" s="14" t="str">
        <f>'2021 Columbia'!J3</f>
        <v>Attachment A</v>
      </c>
    </row>
    <row r="4" spans="1:10" x14ac:dyDescent="0.25">
      <c r="J4" s="14" t="str">
        <f>'2021 Columbia'!J4</f>
        <v>Respondents: Elizabeth N. Davis, Craig P. Inscho</v>
      </c>
    </row>
    <row r="5" spans="1:10" x14ac:dyDescent="0.25">
      <c r="J5" s="14" t="s">
        <v>40</v>
      </c>
    </row>
    <row r="6" spans="1:10" ht="15.75" thickBot="1" x14ac:dyDescent="0.3"/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4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1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ht="14.45" customHeight="1" x14ac:dyDescent="0.25">
      <c r="A11" s="40" t="s">
        <v>42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2</v>
      </c>
      <c r="B13" s="2" t="s">
        <v>3</v>
      </c>
      <c r="C13" s="2" t="s">
        <v>4</v>
      </c>
      <c r="D13" s="2" t="s">
        <v>5</v>
      </c>
      <c r="E13" s="2" t="s">
        <v>6</v>
      </c>
      <c r="F13" s="2" t="s">
        <v>7</v>
      </c>
      <c r="G13" s="2" t="s">
        <v>8</v>
      </c>
      <c r="H13" s="2" t="s">
        <v>9</v>
      </c>
      <c r="I13" s="2" t="s">
        <v>10</v>
      </c>
      <c r="J13" s="3" t="s">
        <v>11</v>
      </c>
    </row>
    <row r="14" spans="1:10" ht="22.35" customHeight="1" x14ac:dyDescent="0.25">
      <c r="A14" s="24">
        <v>1</v>
      </c>
      <c r="B14" s="25" t="s">
        <v>12</v>
      </c>
      <c r="C14" s="26">
        <v>0</v>
      </c>
      <c r="D14" s="26">
        <v>0</v>
      </c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7">
        <f>SUM(C14:I14)</f>
        <v>0</v>
      </c>
    </row>
    <row r="15" spans="1:10" ht="22.35" customHeight="1" x14ac:dyDescent="0.25">
      <c r="A15" s="24">
        <v>2</v>
      </c>
      <c r="B15" s="25" t="s">
        <v>13</v>
      </c>
      <c r="C15" s="26">
        <v>0</v>
      </c>
      <c r="D15" s="26">
        <v>0</v>
      </c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7">
        <f t="shared" ref="J15:J24" si="0">SUM(C15:I15)</f>
        <v>0</v>
      </c>
    </row>
    <row r="16" spans="1:10" ht="22.35" customHeight="1" x14ac:dyDescent="0.25">
      <c r="A16" s="24">
        <v>3</v>
      </c>
      <c r="B16" s="25" t="s">
        <v>14</v>
      </c>
      <c r="C16" s="26">
        <v>0</v>
      </c>
      <c r="D16" s="26">
        <v>0</v>
      </c>
      <c r="E16" s="26">
        <v>0</v>
      </c>
      <c r="F16" s="26">
        <v>0</v>
      </c>
      <c r="G16" s="26">
        <v>0</v>
      </c>
      <c r="H16" s="26">
        <v>0</v>
      </c>
      <c r="I16" s="26">
        <v>0</v>
      </c>
      <c r="J16" s="27">
        <f t="shared" si="0"/>
        <v>0</v>
      </c>
    </row>
    <row r="17" spans="1:10" ht="22.35" customHeight="1" x14ac:dyDescent="0.25">
      <c r="A17" s="24">
        <v>4</v>
      </c>
      <c r="B17" s="25" t="s">
        <v>15</v>
      </c>
      <c r="C17" s="26">
        <v>0</v>
      </c>
      <c r="D17" s="26">
        <v>0</v>
      </c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7">
        <f t="shared" si="0"/>
        <v>0</v>
      </c>
    </row>
    <row r="18" spans="1:10" ht="22.35" customHeight="1" x14ac:dyDescent="0.25">
      <c r="A18" s="24">
        <v>5</v>
      </c>
      <c r="B18" s="25" t="s">
        <v>16</v>
      </c>
      <c r="C18" s="26">
        <v>0</v>
      </c>
      <c r="D18" s="26">
        <v>0</v>
      </c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7">
        <f t="shared" si="0"/>
        <v>0</v>
      </c>
    </row>
    <row r="19" spans="1:10" ht="22.35" customHeight="1" x14ac:dyDescent="0.25">
      <c r="A19" s="24">
        <v>6</v>
      </c>
      <c r="B19" s="25" t="s">
        <v>17</v>
      </c>
      <c r="C19" s="26">
        <v>0</v>
      </c>
      <c r="D19" s="26">
        <v>0</v>
      </c>
      <c r="E19" s="26">
        <v>0</v>
      </c>
      <c r="F19" s="45">
        <v>13721.19</v>
      </c>
      <c r="G19" s="26">
        <v>0</v>
      </c>
      <c r="H19" s="26">
        <v>0</v>
      </c>
      <c r="I19" s="26">
        <v>0</v>
      </c>
      <c r="J19" s="27">
        <f t="shared" si="0"/>
        <v>13721.19</v>
      </c>
    </row>
    <row r="20" spans="1:10" ht="22.35" customHeight="1" x14ac:dyDescent="0.25">
      <c r="A20" s="24">
        <v>7</v>
      </c>
      <c r="B20" s="25" t="s">
        <v>18</v>
      </c>
      <c r="C20" s="26">
        <v>0</v>
      </c>
      <c r="D20" s="26">
        <v>0</v>
      </c>
      <c r="E20" s="26">
        <v>0</v>
      </c>
      <c r="F20" s="26">
        <v>0</v>
      </c>
      <c r="G20" s="26">
        <v>0</v>
      </c>
      <c r="H20" s="26">
        <v>0</v>
      </c>
      <c r="I20" s="41">
        <v>96</v>
      </c>
      <c r="J20" s="27">
        <f t="shared" si="0"/>
        <v>96</v>
      </c>
    </row>
    <row r="21" spans="1:10" ht="22.35" customHeight="1" x14ac:dyDescent="0.25">
      <c r="A21" s="24">
        <v>8</v>
      </c>
      <c r="B21" s="25" t="s">
        <v>19</v>
      </c>
      <c r="C21" s="26">
        <v>0</v>
      </c>
      <c r="D21" s="26">
        <v>0</v>
      </c>
      <c r="E21" s="26">
        <v>0</v>
      </c>
      <c r="F21" s="26">
        <v>1215.1799999999998</v>
      </c>
      <c r="G21" s="26">
        <v>0</v>
      </c>
      <c r="H21" s="26">
        <v>0</v>
      </c>
      <c r="I21" s="26">
        <v>0</v>
      </c>
      <c r="J21" s="27">
        <f t="shared" si="0"/>
        <v>1215.1799999999998</v>
      </c>
    </row>
    <row r="22" spans="1:10" ht="22.35" customHeight="1" x14ac:dyDescent="0.25">
      <c r="A22" s="24">
        <v>9</v>
      </c>
      <c r="B22" s="25" t="s">
        <v>20</v>
      </c>
      <c r="C22" s="26">
        <v>0</v>
      </c>
      <c r="D22" s="26">
        <v>0</v>
      </c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7">
        <f t="shared" si="0"/>
        <v>0</v>
      </c>
    </row>
    <row r="23" spans="1:10" ht="22.35" customHeight="1" x14ac:dyDescent="0.25">
      <c r="A23" s="24">
        <v>10</v>
      </c>
      <c r="B23" s="25" t="s">
        <v>21</v>
      </c>
      <c r="C23" s="26">
        <v>0</v>
      </c>
      <c r="D23" s="26">
        <v>0</v>
      </c>
      <c r="E23" s="26">
        <v>0</v>
      </c>
      <c r="F23" s="28">
        <v>293.83</v>
      </c>
      <c r="G23" s="26">
        <v>0</v>
      </c>
      <c r="H23" s="26">
        <v>0</v>
      </c>
      <c r="I23" s="26">
        <v>0</v>
      </c>
      <c r="J23" s="27">
        <f t="shared" si="0"/>
        <v>293.83</v>
      </c>
    </row>
    <row r="24" spans="1:10" ht="22.35" customHeight="1" x14ac:dyDescent="0.25">
      <c r="A24" s="24">
        <v>11</v>
      </c>
      <c r="B24" s="46" t="s">
        <v>47</v>
      </c>
      <c r="C24" s="26">
        <v>0</v>
      </c>
      <c r="D24" s="26">
        <v>0</v>
      </c>
      <c r="E24" s="26">
        <v>0</v>
      </c>
      <c r="F24" s="26">
        <v>0</v>
      </c>
      <c r="G24" s="26">
        <v>0</v>
      </c>
      <c r="H24" s="26">
        <v>0</v>
      </c>
      <c r="I24" s="41">
        <v>4512</v>
      </c>
      <c r="J24" s="27">
        <f t="shared" si="0"/>
        <v>4512</v>
      </c>
    </row>
    <row r="25" spans="1:10" ht="22.35" customHeight="1" x14ac:dyDescent="0.25">
      <c r="A25" s="24">
        <v>12</v>
      </c>
      <c r="B25" s="25" t="s">
        <v>22</v>
      </c>
      <c r="C25" s="29">
        <f>SUM(C14:C24)</f>
        <v>0</v>
      </c>
      <c r="D25" s="29">
        <f t="shared" ref="D25:I25" si="1">SUM(D14:D24)</f>
        <v>0</v>
      </c>
      <c r="E25" s="29">
        <f t="shared" si="1"/>
        <v>0</v>
      </c>
      <c r="F25" s="29">
        <f t="shared" si="1"/>
        <v>15230.2</v>
      </c>
      <c r="G25" s="29">
        <f t="shared" si="1"/>
        <v>0</v>
      </c>
      <c r="H25" s="29">
        <f t="shared" si="1"/>
        <v>0</v>
      </c>
      <c r="I25" s="29">
        <f t="shared" si="1"/>
        <v>4608</v>
      </c>
      <c r="J25" s="31">
        <f>SUM(C25:I25)</f>
        <v>19838.2</v>
      </c>
    </row>
    <row r="26" spans="1:10" ht="22.35" customHeight="1" x14ac:dyDescent="0.25">
      <c r="A26" s="32">
        <v>13</v>
      </c>
      <c r="B26" s="25" t="s">
        <v>23</v>
      </c>
      <c r="C26" s="26">
        <v>0</v>
      </c>
      <c r="D26" s="26">
        <v>0</v>
      </c>
      <c r="E26" s="26">
        <v>0</v>
      </c>
      <c r="F26" s="26">
        <v>0</v>
      </c>
      <c r="G26" s="26">
        <v>0</v>
      </c>
      <c r="H26" s="26">
        <v>0</v>
      </c>
      <c r="I26" s="26">
        <v>0</v>
      </c>
      <c r="J26" s="27">
        <f t="shared" ref="J26" si="2">SUM(C26:I26)</f>
        <v>0</v>
      </c>
    </row>
    <row r="27" spans="1:10" ht="22.35" customHeight="1" x14ac:dyDescent="0.25">
      <c r="A27" s="32">
        <v>14</v>
      </c>
      <c r="B27" s="47" t="s">
        <v>55</v>
      </c>
      <c r="C27" s="33">
        <f>C25+C26</f>
        <v>0</v>
      </c>
      <c r="D27" s="33">
        <f t="shared" ref="D27:J27" si="3">D25+D26</f>
        <v>0</v>
      </c>
      <c r="E27" s="33">
        <f t="shared" si="3"/>
        <v>0</v>
      </c>
      <c r="F27" s="33">
        <f t="shared" si="3"/>
        <v>15230.2</v>
      </c>
      <c r="G27" s="33">
        <f t="shared" si="3"/>
        <v>0</v>
      </c>
      <c r="H27" s="33">
        <f t="shared" si="3"/>
        <v>0</v>
      </c>
      <c r="I27" s="33">
        <f t="shared" si="3"/>
        <v>4608</v>
      </c>
      <c r="J27" s="31">
        <f t="shared" si="3"/>
        <v>19838.2</v>
      </c>
    </row>
    <row r="28" spans="1:10" ht="15.75" thickBot="1" x14ac:dyDescent="0.3">
      <c r="A28" s="48"/>
      <c r="B28" s="36" t="str">
        <f>'2021 Columbia'!$B$27</f>
        <v>[1] Amounts Assigned to Columbia Gas of Kentucky are 100% Jurisdictional.</v>
      </c>
      <c r="C28" s="37"/>
      <c r="D28" s="37"/>
      <c r="E28" s="37"/>
      <c r="F28" s="37"/>
      <c r="G28" s="37"/>
      <c r="H28" s="37"/>
      <c r="I28" s="37"/>
      <c r="J28" s="38"/>
    </row>
    <row r="29" spans="1:10" ht="15.75" thickBot="1" x14ac:dyDescent="0.3">
      <c r="A29" s="49"/>
      <c r="B29" s="50" t="s">
        <v>31</v>
      </c>
      <c r="C29" s="50"/>
      <c r="D29" s="50"/>
      <c r="E29" s="50"/>
      <c r="F29" s="50"/>
      <c r="G29" s="50"/>
      <c r="H29" s="50"/>
      <c r="I29" s="50"/>
      <c r="J29" s="51"/>
    </row>
  </sheetData>
  <mergeCells count="6">
    <mergeCell ref="B29:J29"/>
    <mergeCell ref="A8:J8"/>
    <mergeCell ref="A9:J9"/>
    <mergeCell ref="A10:J10"/>
    <mergeCell ref="A11:J11"/>
    <mergeCell ref="B28:J28"/>
  </mergeCells>
  <printOptions horizontalCentered="1"/>
  <pageMargins left="0.5" right="0.5" top="0.75" bottom="0.25" header="0.3" footer="0.3"/>
  <pageSetup scale="7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70AD0-EC35-4C66-86D1-FB5D4C8B4579}">
  <sheetPr>
    <tabColor rgb="FF00B050"/>
    <pageSetUpPr fitToPage="1"/>
  </sheetPr>
  <dimension ref="A1:J29"/>
  <sheetViews>
    <sheetView topLeftCell="A9" zoomScaleNormal="100" workbookViewId="0">
      <selection activeCell="B26" sqref="B26"/>
    </sheetView>
  </sheetViews>
  <sheetFormatPr defaultColWidth="8.85546875" defaultRowHeight="15" x14ac:dyDescent="0.25"/>
  <cols>
    <col min="1" max="1" width="8.42578125" style="13" bestFit="1" customWidth="1"/>
    <col min="2" max="2" width="58.42578125" style="13" bestFit="1" customWidth="1"/>
    <col min="3" max="10" width="12.85546875" style="13" customWidth="1"/>
    <col min="11" max="16384" width="8.85546875" style="13"/>
  </cols>
  <sheetData>
    <row r="1" spans="1:10" x14ac:dyDescent="0.25">
      <c r="J1" s="14" t="str">
        <f>'2021 Columbia'!J1</f>
        <v>KY PSC Case No. 2026-00099</v>
      </c>
    </row>
    <row r="2" spans="1:10" x14ac:dyDescent="0.25">
      <c r="J2" s="14" t="str">
        <f>'2021 Columbia'!J2</f>
        <v>AG 1-44</v>
      </c>
    </row>
    <row r="3" spans="1:10" x14ac:dyDescent="0.25">
      <c r="J3" s="14" t="str">
        <f>'2021 Columbia'!J3</f>
        <v>Attachment A</v>
      </c>
    </row>
    <row r="4" spans="1:10" x14ac:dyDescent="0.25">
      <c r="J4" s="14" t="str">
        <f>'2021 Columbia'!J4</f>
        <v>Respondents: Elizabeth N. Davis, Craig P. Inscho</v>
      </c>
    </row>
    <row r="5" spans="1:10" x14ac:dyDescent="0.25">
      <c r="J5" s="14" t="s">
        <v>37</v>
      </c>
    </row>
    <row r="6" spans="1:10" ht="15.75" thickBot="1" x14ac:dyDescent="0.3">
      <c r="J6" s="13" t="s">
        <v>38</v>
      </c>
    </row>
    <row r="7" spans="1:10" x14ac:dyDescent="0.25">
      <c r="A7" s="16"/>
      <c r="B7" s="17"/>
      <c r="C7" s="17"/>
      <c r="D7" s="17"/>
      <c r="E7" s="17"/>
      <c r="F7" s="17"/>
      <c r="G7" s="17"/>
      <c r="H7" s="17"/>
      <c r="I7" s="17"/>
      <c r="J7" s="18"/>
    </row>
    <row r="8" spans="1:10" x14ac:dyDescent="0.25">
      <c r="A8" s="19" t="s">
        <v>0</v>
      </c>
      <c r="B8" s="20"/>
      <c r="C8" s="20"/>
      <c r="D8" s="20"/>
      <c r="E8" s="20"/>
      <c r="F8" s="20"/>
      <c r="G8" s="20"/>
      <c r="H8" s="20"/>
      <c r="I8" s="20"/>
      <c r="J8" s="21"/>
    </row>
    <row r="9" spans="1:10" x14ac:dyDescent="0.25">
      <c r="A9" s="19" t="s">
        <v>34</v>
      </c>
      <c r="B9" s="20"/>
      <c r="C9" s="20"/>
      <c r="D9" s="20"/>
      <c r="E9" s="20"/>
      <c r="F9" s="20"/>
      <c r="G9" s="20"/>
      <c r="H9" s="20"/>
      <c r="I9" s="20"/>
      <c r="J9" s="21"/>
    </row>
    <row r="10" spans="1:10" x14ac:dyDescent="0.25">
      <c r="A10" s="19" t="s">
        <v>1</v>
      </c>
      <c r="B10" s="20"/>
      <c r="C10" s="20"/>
      <c r="D10" s="20"/>
      <c r="E10" s="20"/>
      <c r="F10" s="20"/>
      <c r="G10" s="20"/>
      <c r="H10" s="20"/>
      <c r="I10" s="20"/>
      <c r="J10" s="21"/>
    </row>
    <row r="11" spans="1:10" ht="14.45" customHeight="1" x14ac:dyDescent="0.25">
      <c r="A11" s="40" t="s">
        <v>41</v>
      </c>
      <c r="B11" s="20"/>
      <c r="C11" s="20"/>
      <c r="D11" s="20"/>
      <c r="E11" s="20"/>
      <c r="F11" s="20"/>
      <c r="G11" s="20"/>
      <c r="H11" s="20"/>
      <c r="I11" s="20"/>
      <c r="J11" s="21"/>
    </row>
    <row r="12" spans="1:10" ht="15.75" thickBot="1" x14ac:dyDescent="0.3">
      <c r="A12" s="22"/>
      <c r="J12" s="23"/>
    </row>
    <row r="13" spans="1:10" ht="60" x14ac:dyDescent="0.25">
      <c r="A13" s="1" t="s">
        <v>2</v>
      </c>
      <c r="B13" s="2" t="s">
        <v>3</v>
      </c>
      <c r="C13" s="2" t="s">
        <v>4</v>
      </c>
      <c r="D13" s="2" t="s">
        <v>5</v>
      </c>
      <c r="E13" s="2" t="s">
        <v>6</v>
      </c>
      <c r="F13" s="2" t="s">
        <v>7</v>
      </c>
      <c r="G13" s="2" t="s">
        <v>8</v>
      </c>
      <c r="H13" s="2" t="s">
        <v>9</v>
      </c>
      <c r="I13" s="2" t="s">
        <v>10</v>
      </c>
      <c r="J13" s="3" t="s">
        <v>11</v>
      </c>
    </row>
    <row r="14" spans="1:10" ht="22.35" customHeight="1" x14ac:dyDescent="0.25">
      <c r="A14" s="24">
        <v>1</v>
      </c>
      <c r="B14" s="25" t="s">
        <v>12</v>
      </c>
      <c r="C14" s="4" t="s">
        <v>30</v>
      </c>
      <c r="D14" s="5"/>
      <c r="E14" s="5"/>
      <c r="F14" s="5"/>
      <c r="G14" s="5"/>
      <c r="H14" s="5"/>
      <c r="I14" s="6"/>
      <c r="J14" s="27">
        <f>SUM(C14:I14)</f>
        <v>0</v>
      </c>
    </row>
    <row r="15" spans="1:10" ht="22.35" customHeight="1" x14ac:dyDescent="0.25">
      <c r="A15" s="24">
        <v>2</v>
      </c>
      <c r="B15" s="25" t="s">
        <v>13</v>
      </c>
      <c r="C15" s="7"/>
      <c r="D15" s="8"/>
      <c r="E15" s="8"/>
      <c r="F15" s="8"/>
      <c r="G15" s="8"/>
      <c r="H15" s="8"/>
      <c r="I15" s="9"/>
      <c r="J15" s="27">
        <f t="shared" ref="J15:J24" si="0">SUM(C15:I15)</f>
        <v>0</v>
      </c>
    </row>
    <row r="16" spans="1:10" ht="22.35" customHeight="1" x14ac:dyDescent="0.25">
      <c r="A16" s="24">
        <v>3</v>
      </c>
      <c r="B16" s="25" t="s">
        <v>14</v>
      </c>
      <c r="C16" s="7"/>
      <c r="D16" s="8"/>
      <c r="E16" s="8"/>
      <c r="F16" s="8"/>
      <c r="G16" s="8"/>
      <c r="H16" s="8"/>
      <c r="I16" s="9"/>
      <c r="J16" s="27">
        <f t="shared" si="0"/>
        <v>0</v>
      </c>
    </row>
    <row r="17" spans="1:10" ht="22.35" customHeight="1" x14ac:dyDescent="0.25">
      <c r="A17" s="24">
        <v>4</v>
      </c>
      <c r="B17" s="25" t="s">
        <v>15</v>
      </c>
      <c r="C17" s="7"/>
      <c r="D17" s="8"/>
      <c r="E17" s="8"/>
      <c r="F17" s="8"/>
      <c r="G17" s="8"/>
      <c r="H17" s="8"/>
      <c r="I17" s="9"/>
      <c r="J17" s="27">
        <f t="shared" si="0"/>
        <v>0</v>
      </c>
    </row>
    <row r="18" spans="1:10" ht="22.35" customHeight="1" x14ac:dyDescent="0.25">
      <c r="A18" s="24">
        <v>5</v>
      </c>
      <c r="B18" s="25" t="s">
        <v>16</v>
      </c>
      <c r="C18" s="7"/>
      <c r="D18" s="8"/>
      <c r="E18" s="8"/>
      <c r="F18" s="8"/>
      <c r="G18" s="8"/>
      <c r="H18" s="8"/>
      <c r="I18" s="9"/>
      <c r="J18" s="27">
        <f t="shared" si="0"/>
        <v>0</v>
      </c>
    </row>
    <row r="19" spans="1:10" ht="22.35" customHeight="1" x14ac:dyDescent="0.25">
      <c r="A19" s="24">
        <v>6</v>
      </c>
      <c r="B19" s="25" t="s">
        <v>17</v>
      </c>
      <c r="C19" s="7"/>
      <c r="D19" s="8"/>
      <c r="E19" s="8"/>
      <c r="F19" s="8"/>
      <c r="G19" s="8"/>
      <c r="H19" s="8"/>
      <c r="I19" s="9"/>
      <c r="J19" s="27">
        <f t="shared" si="0"/>
        <v>0</v>
      </c>
    </row>
    <row r="20" spans="1:10" ht="22.35" customHeight="1" x14ac:dyDescent="0.25">
      <c r="A20" s="24">
        <v>7</v>
      </c>
      <c r="B20" s="25" t="s">
        <v>18</v>
      </c>
      <c r="C20" s="7"/>
      <c r="D20" s="8"/>
      <c r="E20" s="8"/>
      <c r="F20" s="8"/>
      <c r="G20" s="8"/>
      <c r="H20" s="8"/>
      <c r="I20" s="9"/>
      <c r="J20" s="27">
        <f t="shared" si="0"/>
        <v>0</v>
      </c>
    </row>
    <row r="21" spans="1:10" ht="22.35" customHeight="1" x14ac:dyDescent="0.25">
      <c r="A21" s="24">
        <v>8</v>
      </c>
      <c r="B21" s="25" t="s">
        <v>19</v>
      </c>
      <c r="C21" s="7"/>
      <c r="D21" s="8"/>
      <c r="E21" s="8"/>
      <c r="F21" s="8"/>
      <c r="G21" s="8"/>
      <c r="H21" s="8"/>
      <c r="I21" s="9"/>
      <c r="J21" s="27">
        <f t="shared" si="0"/>
        <v>0</v>
      </c>
    </row>
    <row r="22" spans="1:10" ht="22.35" customHeight="1" x14ac:dyDescent="0.25">
      <c r="A22" s="24">
        <v>9</v>
      </c>
      <c r="B22" s="25" t="s">
        <v>20</v>
      </c>
      <c r="C22" s="7"/>
      <c r="D22" s="8"/>
      <c r="E22" s="8"/>
      <c r="F22" s="8"/>
      <c r="G22" s="8"/>
      <c r="H22" s="8"/>
      <c r="I22" s="9"/>
      <c r="J22" s="27">
        <f t="shared" si="0"/>
        <v>0</v>
      </c>
    </row>
    <row r="23" spans="1:10" ht="22.35" customHeight="1" x14ac:dyDescent="0.25">
      <c r="A23" s="24">
        <v>10</v>
      </c>
      <c r="B23" s="25" t="s">
        <v>21</v>
      </c>
      <c r="C23" s="10"/>
      <c r="D23" s="11"/>
      <c r="E23" s="11"/>
      <c r="F23" s="11"/>
      <c r="G23" s="11"/>
      <c r="H23" s="11"/>
      <c r="I23" s="12"/>
      <c r="J23" s="27">
        <f t="shared" si="0"/>
        <v>0</v>
      </c>
    </row>
    <row r="24" spans="1:10" ht="22.35" customHeight="1" x14ac:dyDescent="0.25">
      <c r="A24" s="24">
        <v>11</v>
      </c>
      <c r="B24" s="25" t="s">
        <v>57</v>
      </c>
      <c r="C24" s="26">
        <v>0</v>
      </c>
      <c r="D24" s="26">
        <v>0</v>
      </c>
      <c r="E24" s="26">
        <v>0</v>
      </c>
      <c r="F24" s="26">
        <v>0</v>
      </c>
      <c r="G24" s="26">
        <v>0</v>
      </c>
      <c r="H24" s="26">
        <v>0</v>
      </c>
      <c r="I24" s="41">
        <v>9024</v>
      </c>
      <c r="J24" s="27">
        <f t="shared" si="0"/>
        <v>9024</v>
      </c>
    </row>
    <row r="25" spans="1:10" ht="22.35" customHeight="1" x14ac:dyDescent="0.25">
      <c r="A25" s="24">
        <v>12</v>
      </c>
      <c r="B25" s="42" t="s">
        <v>28</v>
      </c>
      <c r="C25" s="29">
        <f>SUM(C14:C24)</f>
        <v>0</v>
      </c>
      <c r="D25" s="29">
        <f t="shared" ref="D25:I25" si="1">SUM(D14:D24)</f>
        <v>0</v>
      </c>
      <c r="E25" s="29">
        <f t="shared" si="1"/>
        <v>0</v>
      </c>
      <c r="F25" s="29">
        <f t="shared" si="1"/>
        <v>0</v>
      </c>
      <c r="G25" s="29">
        <f t="shared" si="1"/>
        <v>0</v>
      </c>
      <c r="H25" s="29">
        <f t="shared" si="1"/>
        <v>0</v>
      </c>
      <c r="I25" s="43">
        <f t="shared" si="1"/>
        <v>9024</v>
      </c>
      <c r="J25" s="31">
        <f>SUM(C25:I25)</f>
        <v>9024</v>
      </c>
    </row>
    <row r="26" spans="1:10" ht="22.35" customHeight="1" x14ac:dyDescent="0.25">
      <c r="A26" s="32">
        <v>13</v>
      </c>
      <c r="B26" s="25" t="s">
        <v>29</v>
      </c>
      <c r="C26" s="26">
        <v>0</v>
      </c>
      <c r="D26" s="26">
        <v>0</v>
      </c>
      <c r="E26" s="26">
        <v>0</v>
      </c>
      <c r="F26" s="26">
        <v>0</v>
      </c>
      <c r="G26" s="26">
        <v>0</v>
      </c>
      <c r="H26" s="26">
        <v>0</v>
      </c>
      <c r="I26" s="44">
        <v>0</v>
      </c>
      <c r="J26" s="31">
        <f>SUM(C26:I26)</f>
        <v>0</v>
      </c>
    </row>
    <row r="27" spans="1:10" ht="22.35" customHeight="1" x14ac:dyDescent="0.25">
      <c r="A27" s="32">
        <v>14</v>
      </c>
      <c r="B27" s="34" t="s">
        <v>56</v>
      </c>
      <c r="C27" s="33">
        <f>C25+C26</f>
        <v>0</v>
      </c>
      <c r="D27" s="33">
        <f t="shared" ref="D27:J27" si="2">D25+D26</f>
        <v>0</v>
      </c>
      <c r="E27" s="33">
        <f t="shared" si="2"/>
        <v>0</v>
      </c>
      <c r="F27" s="33">
        <f t="shared" si="2"/>
        <v>0</v>
      </c>
      <c r="G27" s="33">
        <f t="shared" si="2"/>
        <v>0</v>
      </c>
      <c r="H27" s="33">
        <f t="shared" si="2"/>
        <v>0</v>
      </c>
      <c r="I27" s="33">
        <f t="shared" si="2"/>
        <v>9024</v>
      </c>
      <c r="J27" s="31">
        <f t="shared" si="2"/>
        <v>9024</v>
      </c>
    </row>
    <row r="28" spans="1:10" ht="22.35" customHeight="1" thickBot="1" x14ac:dyDescent="0.3">
      <c r="A28" s="35"/>
      <c r="B28" s="36" t="str">
        <f>'2021 Columbia'!$B$27</f>
        <v>[1] Amounts Assigned to Columbia Gas of Kentucky are 100% Jurisdictional.</v>
      </c>
      <c r="C28" s="37"/>
      <c r="D28" s="37"/>
      <c r="E28" s="37"/>
      <c r="F28" s="37"/>
      <c r="G28" s="37"/>
      <c r="H28" s="37"/>
      <c r="I28" s="37"/>
      <c r="J28" s="38"/>
    </row>
    <row r="29" spans="1:10" x14ac:dyDescent="0.25">
      <c r="J29" s="39"/>
    </row>
  </sheetData>
  <mergeCells count="6">
    <mergeCell ref="A8:J8"/>
    <mergeCell ref="A9:J9"/>
    <mergeCell ref="A10:J10"/>
    <mergeCell ref="A11:J11"/>
    <mergeCell ref="B28:J28"/>
    <mergeCell ref="C14:I23"/>
  </mergeCells>
  <printOptions horizontalCentered="1"/>
  <pageMargins left="0.5" right="0.5" top="0.75" bottom="0.25" header="0.3" footer="0.3"/>
  <pageSetup scale="7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2021 Columbia</vt:lpstr>
      <vt:lpstr>2022 Columbia</vt:lpstr>
      <vt:lpstr>2023 Columbia</vt:lpstr>
      <vt:lpstr>2024 Columbia</vt:lpstr>
      <vt:lpstr>2025 Columbia</vt:lpstr>
      <vt:lpstr>BP Columbia</vt:lpstr>
      <vt:lpstr>FTP Columbia</vt:lpstr>
      <vt:lpstr>'2021 Columbia'!Print_Area</vt:lpstr>
      <vt:lpstr>'2022 Columbia'!Print_Area</vt:lpstr>
      <vt:lpstr>'2023 Columbia'!Print_Area</vt:lpstr>
      <vt:lpstr>'2024 Columbia'!Print_Area</vt:lpstr>
      <vt:lpstr>'2025 Columbia'!Print_Area</vt:lpstr>
      <vt:lpstr>'BP Columbia'!Print_Area</vt:lpstr>
      <vt:lpstr>'FTP Columbia'!Print_Area</vt:lpstr>
    </vt:vector>
  </TitlesOfParts>
  <Company>NiSource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ci \ Kevin \ Anthony</dc:creator>
  <cp:lastModifiedBy>Davis \ Elizabeth</cp:lastModifiedBy>
  <cp:lastPrinted>2026-07-04T13:57:34Z</cp:lastPrinted>
  <dcterms:created xsi:type="dcterms:W3CDTF">2024-07-03T20:06:15Z</dcterms:created>
  <dcterms:modified xsi:type="dcterms:W3CDTF">2026-07-04T13:5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7-02T17:12:42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cfbb7ff1-aa4f-4f09-966e-7a9e0a416248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</Properties>
</file>